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baseColWidth="10" defaultColWidth="8.83203125" defaultRowHeight="15" x14ac:dyDescent="0.2"/>
  <sheetData>
    <row r="1" spans="1:35" ht="16" x14ac:dyDescent="0.2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2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2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2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2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2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2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2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2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2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2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2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2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2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2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2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2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2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2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2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2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2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2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2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2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2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2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2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2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2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2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2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2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2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2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2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2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2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2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2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2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2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2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2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2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2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2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2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2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2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2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2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2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2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2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2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2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2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2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2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2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2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2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2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2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2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2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2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2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2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2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2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2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2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2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2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2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2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2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2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2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2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2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2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2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2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2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2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2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2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2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2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2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2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2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2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2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2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2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2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2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2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2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2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2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2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2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2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2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2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2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2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2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2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2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2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2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2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2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2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2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2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2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2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2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2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2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2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2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2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2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2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2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2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2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2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2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2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2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2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2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2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2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2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2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2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2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2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2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2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2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2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2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2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2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2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2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2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2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2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2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2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2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2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2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2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2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2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2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2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2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2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2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2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2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2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2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2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2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2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2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2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2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2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2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2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2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2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2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2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2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2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2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2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2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2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2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2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2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2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2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2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2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2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2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2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2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2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2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2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2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2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2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2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2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2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2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2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2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2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2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2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2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2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2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2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2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2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2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2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2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2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2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2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2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2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2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2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2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2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2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2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2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2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2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2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2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2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2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2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2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2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2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2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2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2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2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2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2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2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2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2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2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2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2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2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2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2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2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2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2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2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2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2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2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2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2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2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2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2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2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2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2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2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2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2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2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2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2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2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2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2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2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2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2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2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2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2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2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2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2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2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2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2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2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2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2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2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2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2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2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2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2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2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2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2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2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2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2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2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2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2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2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2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2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2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2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2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2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2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2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2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2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2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2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2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2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2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2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2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2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2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2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2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2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2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2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2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2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2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2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2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2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2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2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2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2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2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2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2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2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2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2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2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2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2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2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2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2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2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2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2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2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2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2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2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2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2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2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2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2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2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2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2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2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2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2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2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2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2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2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2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2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2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2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2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2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2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2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2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2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2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2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2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2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2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2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2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2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2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2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2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2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2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2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2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2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2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2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2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2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2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2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2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2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2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2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2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2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2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2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2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2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2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2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2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2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2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2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2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2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2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2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2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2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2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2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2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2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2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2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2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2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2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2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2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2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2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2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2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2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2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2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2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2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2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2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2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2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2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2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2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2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2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2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2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2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2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2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2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2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2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2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2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2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2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2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2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2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2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2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2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2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2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2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2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2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2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2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2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2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2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2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2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2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2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2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2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2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2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2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2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2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2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2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2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2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2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2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2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2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2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2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2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2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2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2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2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2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2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2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2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2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2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2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2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2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2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2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2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2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2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2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2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2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2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2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2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2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2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2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2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2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2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2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2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2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2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2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2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2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2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2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2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2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2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2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2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2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2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2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2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2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2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2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2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2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2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2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2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2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2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2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2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2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2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2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2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2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2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2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2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2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2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2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2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2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2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2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2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2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2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2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2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2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2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2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2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2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2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2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2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2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2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2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2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2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2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2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2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2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2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2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2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2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2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2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2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2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2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2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2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2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2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2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2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2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2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2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2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2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2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2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2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2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2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2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2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2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2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2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2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2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2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2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2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2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2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2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2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2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2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2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2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2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2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2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2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2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2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2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2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2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2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2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2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2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2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2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2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2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2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2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2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2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2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2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2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2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2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2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2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2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2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2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2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2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2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2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2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2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2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2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2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2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2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2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2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2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2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2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2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2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2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2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2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2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2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2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2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2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2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2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2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2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2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2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2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2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2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2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2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2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2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2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2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2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2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2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2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2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2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2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2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2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2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2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2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2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2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2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2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2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2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2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2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2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2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2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2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2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2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2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2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2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2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2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2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2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2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2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2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2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2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2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2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2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2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2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2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2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2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2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2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2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2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2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2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2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2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2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2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2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2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2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2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2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2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2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2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2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2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2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2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2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2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2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2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2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2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2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2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2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2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2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2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2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2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2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2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2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2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2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2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2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2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2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2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2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2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2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2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2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2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2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2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2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2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2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2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2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2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2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2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2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2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2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2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2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2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2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2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2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2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2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2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2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2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2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2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2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2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2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2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2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2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2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2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2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2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2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2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2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2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2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2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2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2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2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2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2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2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2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2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2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2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2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2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2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2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2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2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2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2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2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2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2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2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2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2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2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2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2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2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2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2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2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2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2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2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2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2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2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2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2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2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2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2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2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2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2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2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2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2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2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2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2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2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2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2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2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2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2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2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2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2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2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2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2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2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2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2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2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2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2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2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2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2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2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2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2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2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2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2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2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2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2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2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2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2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2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2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2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2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2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2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2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2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2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2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2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2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2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2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2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2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2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2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2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2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2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2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2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2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2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2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2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2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2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2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2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2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2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2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2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2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2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2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2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2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2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2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2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2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2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2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2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2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2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2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2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2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2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2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2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2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2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2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2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2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2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2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2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2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2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2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2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2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2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2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2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2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2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2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2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2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2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2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2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2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2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2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2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2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2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2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2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2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2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2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2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2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2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2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2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2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2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2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2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2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2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2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2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2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2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2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2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2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2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2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2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2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2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2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2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2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2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2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2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2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2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2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2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2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2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2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2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2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2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2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2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2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2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2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2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2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2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2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2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2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2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2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2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2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2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2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2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2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2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2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2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2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2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2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2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2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2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2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2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2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2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2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2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2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2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2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2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2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2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2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2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2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2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2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2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2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2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2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2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2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2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2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2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2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2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2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2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2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2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2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2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2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2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2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2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2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2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2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2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2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2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2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2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2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2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2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2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2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2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2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2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2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2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2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2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2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2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2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2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2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2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2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2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2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2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2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2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2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2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2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2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2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2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2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2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2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2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2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2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2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2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2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2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2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2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2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2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2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2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2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2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2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2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2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2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2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2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2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2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2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2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2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2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2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2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2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2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2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2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2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2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2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2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2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2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2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2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2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2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2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2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2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2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2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2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2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2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2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2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2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2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AK66" sqref="AK66"/>
    </sheetView>
  </sheetViews>
  <sheetFormatPr baseColWidth="10" defaultColWidth="8.83203125" defaultRowHeight="15" x14ac:dyDescent="0.2"/>
  <cols>
    <col min="1" max="1" width="45.83203125" bestFit="1" customWidth="1"/>
    <col min="2" max="2" width="49.5" customWidth="1"/>
    <col min="3" max="3" width="10.83203125" customWidth="1"/>
    <col min="4" max="39" width="12.5" customWidth="1"/>
  </cols>
  <sheetData>
    <row r="1" spans="2:5" ht="19" x14ac:dyDescent="0.25">
      <c r="B1" s="41" t="s">
        <v>607</v>
      </c>
      <c r="C1" s="42"/>
      <c r="D1" s="42"/>
      <c r="E1" s="42"/>
    </row>
    <row r="3" spans="2:5" x14ac:dyDescent="0.2">
      <c r="B3" t="s">
        <v>608</v>
      </c>
    </row>
    <row r="4" spans="2:5" x14ac:dyDescent="0.2">
      <c r="B4" t="s">
        <v>609</v>
      </c>
    </row>
    <row r="5" spans="2:5" x14ac:dyDescent="0.2">
      <c r="B5" t="s">
        <v>610</v>
      </c>
    </row>
    <row r="7" spans="2:5" x14ac:dyDescent="0.2">
      <c r="B7" t="s">
        <v>611</v>
      </c>
    </row>
    <row r="8" spans="2:5" x14ac:dyDescent="0.2">
      <c r="B8" t="s">
        <v>612</v>
      </c>
    </row>
    <row r="10" spans="2:5" x14ac:dyDescent="0.2">
      <c r="B10" s="1" t="s">
        <v>613</v>
      </c>
    </row>
    <row r="11" spans="2:5" x14ac:dyDescent="0.2">
      <c r="B11" t="s">
        <v>614</v>
      </c>
    </row>
    <row r="12" spans="2:5" x14ac:dyDescent="0.2">
      <c r="B12" t="s">
        <v>615</v>
      </c>
    </row>
    <row r="13" spans="2:5" x14ac:dyDescent="0.2">
      <c r="B13" t="s">
        <v>616</v>
      </c>
    </row>
    <row r="15" spans="2:5" x14ac:dyDescent="0.2">
      <c r="B15" s="43" t="s">
        <v>617</v>
      </c>
      <c r="C15" s="44"/>
      <c r="D15" s="44"/>
      <c r="E15" s="44"/>
    </row>
    <row r="16" spans="2:5" x14ac:dyDescent="0.2">
      <c r="B16" t="s">
        <v>618</v>
      </c>
    </row>
    <row r="17" spans="2:5" x14ac:dyDescent="0.2">
      <c r="B17" t="s">
        <v>619</v>
      </c>
    </row>
    <row r="19" spans="2:5" x14ac:dyDescent="0.2">
      <c r="B19" s="7" t="s">
        <v>620</v>
      </c>
      <c r="C19" s="8"/>
      <c r="D19" s="8"/>
      <c r="E19" s="8"/>
    </row>
    <row r="20" spans="2:5" x14ac:dyDescent="0.2">
      <c r="B20" t="s">
        <v>621</v>
      </c>
    </row>
    <row r="21" spans="2:5" x14ac:dyDescent="0.2">
      <c r="B21" t="s">
        <v>622</v>
      </c>
    </row>
    <row r="22" spans="2:5" x14ac:dyDescent="0.2">
      <c r="B22" t="s">
        <v>623</v>
      </c>
    </row>
    <row r="23" spans="2:5" x14ac:dyDescent="0.2">
      <c r="B23" t="s">
        <v>624</v>
      </c>
    </row>
    <row r="24" spans="2:5" x14ac:dyDescent="0.2">
      <c r="B24" t="s">
        <v>625</v>
      </c>
    </row>
    <row r="25" spans="2:5" x14ac:dyDescent="0.2">
      <c r="B25" t="s">
        <v>626</v>
      </c>
    </row>
    <row r="26" spans="2:5" x14ac:dyDescent="0.2">
      <c r="B26" t="s">
        <v>627</v>
      </c>
    </row>
    <row r="27" spans="2:5" x14ac:dyDescent="0.2">
      <c r="B27" t="s">
        <v>628</v>
      </c>
    </row>
    <row r="28" spans="2:5" x14ac:dyDescent="0.2">
      <c r="B28" t="s">
        <v>629</v>
      </c>
    </row>
    <row r="29" spans="2:5" x14ac:dyDescent="0.2">
      <c r="B29" t="s">
        <v>630</v>
      </c>
    </row>
    <row r="30" spans="2:5" x14ac:dyDescent="0.2">
      <c r="B30" t="s">
        <v>631</v>
      </c>
    </row>
    <row r="31" spans="2:5" x14ac:dyDescent="0.2">
      <c r="B31" t="s">
        <v>632</v>
      </c>
    </row>
    <row r="33" spans="1:39" x14ac:dyDescent="0.2">
      <c r="B33" s="7" t="s">
        <v>633</v>
      </c>
      <c r="C33" s="8"/>
      <c r="D33" s="8"/>
      <c r="E33" s="8"/>
    </row>
    <row r="34" spans="1:39" x14ac:dyDescent="0.2">
      <c r="B34" t="s">
        <v>634</v>
      </c>
    </row>
    <row r="35" spans="1:39" x14ac:dyDescent="0.2">
      <c r="B35" t="s">
        <v>635</v>
      </c>
    </row>
    <row r="36" spans="1:39" x14ac:dyDescent="0.2">
      <c r="B36" t="s">
        <v>636</v>
      </c>
    </row>
    <row r="37" spans="1:39" x14ac:dyDescent="0.2">
      <c r="B37" t="s">
        <v>637</v>
      </c>
    </row>
    <row r="38" spans="1:39" x14ac:dyDescent="0.2">
      <c r="B38" t="s">
        <v>638</v>
      </c>
    </row>
    <row r="39" spans="1:39" x14ac:dyDescent="0.2">
      <c r="B39" t="s">
        <v>639</v>
      </c>
    </row>
    <row r="40" spans="1:39" x14ac:dyDescent="0.2">
      <c r="B40" t="s">
        <v>640</v>
      </c>
    </row>
    <row r="41" spans="1:39" x14ac:dyDescent="0.2">
      <c r="I41" s="17" t="s">
        <v>641</v>
      </c>
    </row>
    <row r="42" spans="1:39" ht="16" thickBot="1" x14ac:dyDescent="0.25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1:$BC$135,MATCH('Multipliers and Adjustments'!A43,'2021 Multipliers'!$B$121:$B$134,0),MATCH(About!$B$2,'2021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1:$BC$135,MATCH('Multipliers and Adjustments'!A44,'2021 Multipliers'!$B$121:$B$134,0),MATCH(About!$B$2,'2021 Multipliers'!$E$119:$BC$119,0)),1)</f>
        <v>1.0191611246875865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6" thickBot="1" x14ac:dyDescent="0.25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1:$BC$135,MATCH('Multipliers and Adjustments'!A45,'2021 Multipliers'!$B$121:$B$134,0),MATCH(About!$B$2,'2021 Multipliers'!$E$119:$BC$119,0)),1)</f>
        <v>0.78276905156915166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1:$BC$135,MATCH('Multipliers and Adjustments'!A46,'2021 Multipliers'!$B$121:$B$134,0),MATCH(About!$B$2,'2021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6" thickBot="1" x14ac:dyDescent="0.25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1:$BC$135,MATCH('Multipliers and Adjustments'!A47,'2021 Multipliers'!$B$121:$B$134,0),MATCH(About!$B$2,'2021 Multipliers'!$E$119:$BC$119,0)),1)</f>
        <v>3.03011444949728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1:$BC$135,MATCH('Multipliers and Adjustments'!A48,'2021 Multipliers'!$B$121:$B$134,0),MATCH(About!$B$2,'2021 Multipliers'!$E$119:$BC$119,0)),1)</f>
        <v>1.5521935073404303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6" thickBot="1" x14ac:dyDescent="0.25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1:$BC$135,MATCH('Multipliers and Adjustments'!A49,'2021 Multipliers'!$B$121:$B$134,0),MATCH(About!$B$2,'2021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6" thickBot="1" x14ac:dyDescent="0.25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1:$BC$135,MATCH('Multipliers and Adjustments'!A50,'2021 Multipliers'!$B$121:$B$134,0),MATCH(About!$B$2,'2021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1:$BC$135,MATCH('Multipliers and Adjustments'!A51,'2021 Multipliers'!$B$121:$B$134,0),MATCH(About!$B$2,'2021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1:$BC$135,MATCH('Multipliers and Adjustments'!A52,'2021 Multipliers'!$B$121:$B$134,0),MATCH(About!$B$2,'2021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1:$BC$135,MATCH('Multipliers and Adjustments'!A53,'2021 Multipliers'!$B$121:$B$134,0),MATCH(About!$B$2,'2021 Multipliers'!$E$119:$BC$119,0)),1)</f>
        <v>0.90144606635717428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6" thickBot="1" x14ac:dyDescent="0.25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1:$BC$135,MATCH('Multipliers and Adjustments'!A54,'2021 Multipliers'!$B$121:$B$134,0),MATCH(About!$B$2,'2021 Multipliers'!$E$119:$BC$119,0)),1)</f>
        <v>0.77823632092378769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6" thickBot="1" x14ac:dyDescent="0.25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1:$BC$135,MATCH('Multipliers and Adjustments'!A55,'2021 Multipliers'!$B$121:$B$134,0),MATCH(About!$B$2,'2021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2.3332341738967011</v>
      </c>
      <c r="E56" s="133">
        <f>SUMIFS('FLIGHT Facilities_iron and stee'!$W$8:$W$38,'FLIGHT Facilities_iron and stee'!$S$8:$S$38,About!$B$2)</f>
        <v>2.3332341738967011</v>
      </c>
      <c r="F56" s="133">
        <f>SUMIFS('FLIGHT Facilities_iron and stee'!$W$8:$W$38,'FLIGHT Facilities_iron and stee'!$S$8:$S$38,About!$B$2)</f>
        <v>2.3332341738967011</v>
      </c>
      <c r="G56" s="133">
        <f>SUMIFS('FLIGHT Facilities_iron and stee'!$W$8:$W$38,'FLIGHT Facilities_iron and stee'!$S$8:$S$38,About!$B$2)</f>
        <v>2.3332341738967011</v>
      </c>
      <c r="H56" s="133">
        <f>SUMIFS('FLIGHT Facilities_iron and stee'!$W$8:$W$38,'FLIGHT Facilities_iron and stee'!$S$8:$S$38,About!$B$2)</f>
        <v>2.3332341738967011</v>
      </c>
      <c r="I56" s="133">
        <f>SUMIFS('FLIGHT Facilities_iron and stee'!$W$8:$W$38,'FLIGHT Facilities_iron and stee'!$S$8:$S$38,About!$B$2)</f>
        <v>2.3332341738967011</v>
      </c>
      <c r="J56" s="133">
        <f>SUMIFS('FLIGHT Facilities_iron and stee'!$W$8:$W$38,'FLIGHT Facilities_iron and stee'!$S$8:$S$38,About!$B$2)</f>
        <v>2.3332341738967011</v>
      </c>
      <c r="K56" s="133">
        <f>SUMIFS('FLIGHT Facilities_iron and stee'!$W$8:$W$38,'FLIGHT Facilities_iron and stee'!$S$8:$S$38,About!$B$2)</f>
        <v>2.3332341738967011</v>
      </c>
      <c r="L56" s="133">
        <f>SUMIFS('FLIGHT Facilities_iron and stee'!$W$8:$W$38,'FLIGHT Facilities_iron and stee'!$S$8:$S$38,About!$B$2)</f>
        <v>2.3332341738967011</v>
      </c>
      <c r="M56" s="133">
        <f>SUMIFS('FLIGHT Facilities_iron and stee'!$W$8:$W$38,'FLIGHT Facilities_iron and stee'!$S$8:$S$38,About!$B$2)</f>
        <v>2.3332341738967011</v>
      </c>
      <c r="N56" s="133">
        <f>SUMIFS('FLIGHT Facilities_iron and stee'!$W$8:$W$38,'FLIGHT Facilities_iron and stee'!$S$8:$S$38,About!$B$2)</f>
        <v>2.3332341738967011</v>
      </c>
      <c r="O56" s="133">
        <f>SUMIFS('FLIGHT Facilities_iron and stee'!$W$8:$W$38,'FLIGHT Facilities_iron and stee'!$S$8:$S$38,About!$B$2)</f>
        <v>2.3332341738967011</v>
      </c>
      <c r="P56" s="133">
        <f>SUMIFS('FLIGHT Facilities_iron and stee'!$W$8:$W$38,'FLIGHT Facilities_iron and stee'!$S$8:$S$38,About!$B$2)</f>
        <v>2.3332341738967011</v>
      </c>
      <c r="Q56" s="133">
        <f>SUMIFS('FLIGHT Facilities_iron and stee'!$W$8:$W$38,'FLIGHT Facilities_iron and stee'!$S$8:$S$38,About!$B$2)</f>
        <v>2.3332341738967011</v>
      </c>
      <c r="R56" s="133">
        <f>SUMIFS('FLIGHT Facilities_iron and stee'!$W$8:$W$38,'FLIGHT Facilities_iron and stee'!$S$8:$S$38,About!$B$2)</f>
        <v>2.3332341738967011</v>
      </c>
      <c r="S56" s="133">
        <f>SUMIFS('FLIGHT Facilities_iron and stee'!$W$8:$W$38,'FLIGHT Facilities_iron and stee'!$S$8:$S$38,About!$B$2)</f>
        <v>2.3332341738967011</v>
      </c>
      <c r="T56" s="133">
        <f>SUMIFS('FLIGHT Facilities_iron and stee'!$W$8:$W$38,'FLIGHT Facilities_iron and stee'!$S$8:$S$38,About!$B$2)</f>
        <v>2.3332341738967011</v>
      </c>
      <c r="U56" s="133">
        <f>SUMIFS('FLIGHT Facilities_iron and stee'!$W$8:$W$38,'FLIGHT Facilities_iron and stee'!$S$8:$S$38,About!$B$2)</f>
        <v>2.3332341738967011</v>
      </c>
      <c r="V56" s="133">
        <f>SUMIFS('FLIGHT Facilities_iron and stee'!$W$8:$W$38,'FLIGHT Facilities_iron and stee'!$S$8:$S$38,About!$B$2)</f>
        <v>2.3332341738967011</v>
      </c>
      <c r="W56" s="133">
        <f>SUMIFS('FLIGHT Facilities_iron and stee'!$W$8:$W$38,'FLIGHT Facilities_iron and stee'!$S$8:$S$38,About!$B$2)</f>
        <v>2.3332341738967011</v>
      </c>
      <c r="X56" s="133">
        <f>SUMIFS('FLIGHT Facilities_iron and stee'!$W$8:$W$38,'FLIGHT Facilities_iron and stee'!$S$8:$S$38,About!$B$2)</f>
        <v>2.3332341738967011</v>
      </c>
      <c r="Y56" s="133">
        <f>SUMIFS('FLIGHT Facilities_iron and stee'!$W$8:$W$38,'FLIGHT Facilities_iron and stee'!$S$8:$S$38,About!$B$2)</f>
        <v>2.3332341738967011</v>
      </c>
      <c r="Z56" s="133">
        <f>SUMIFS('FLIGHT Facilities_iron and stee'!$W$8:$W$38,'FLIGHT Facilities_iron and stee'!$S$8:$S$38,About!$B$2)</f>
        <v>2.3332341738967011</v>
      </c>
      <c r="AA56" s="133">
        <f>SUMIFS('FLIGHT Facilities_iron and stee'!$W$8:$W$38,'FLIGHT Facilities_iron and stee'!$S$8:$S$38,About!$B$2)</f>
        <v>2.3332341738967011</v>
      </c>
      <c r="AB56" s="133">
        <f>SUMIFS('FLIGHT Facilities_iron and stee'!$W$8:$W$38,'FLIGHT Facilities_iron and stee'!$S$8:$S$38,About!$B$2)</f>
        <v>2.3332341738967011</v>
      </c>
      <c r="AC56" s="133">
        <f>SUMIFS('FLIGHT Facilities_iron and stee'!$W$8:$W$38,'FLIGHT Facilities_iron and stee'!$S$8:$S$38,About!$B$2)</f>
        <v>2.3332341738967011</v>
      </c>
      <c r="AD56" s="133">
        <f>SUMIFS('FLIGHT Facilities_iron and stee'!$W$8:$W$38,'FLIGHT Facilities_iron and stee'!$S$8:$S$38,About!$B$2)</f>
        <v>2.3332341738967011</v>
      </c>
      <c r="AE56" s="133">
        <f>SUMIFS('FLIGHT Facilities_iron and stee'!$W$8:$W$38,'FLIGHT Facilities_iron and stee'!$S$8:$S$38,About!$B$2)</f>
        <v>2.3332341738967011</v>
      </c>
      <c r="AF56" s="133">
        <f>SUMIFS('FLIGHT Facilities_iron and stee'!$W$8:$W$38,'FLIGHT Facilities_iron and stee'!$S$8:$S$38,About!$B$2)</f>
        <v>2.3332341738967011</v>
      </c>
      <c r="AG56" s="133">
        <f>SUMIFS('FLIGHT Facilities_iron and stee'!$W$8:$W$38,'FLIGHT Facilities_iron and stee'!$S$8:$S$38,About!$B$2)</f>
        <v>2.3332341738967011</v>
      </c>
      <c r="AH56" s="133">
        <f>SUMIFS('FLIGHT Facilities_iron and stee'!$W$8:$W$38,'FLIGHT Facilities_iron and stee'!$S$8:$S$38,About!$B$2)</f>
        <v>2.3332341738967011</v>
      </c>
      <c r="AI56" s="133">
        <f>SUMIFS('FLIGHT Facilities_iron and stee'!$W$8:$W$38,'FLIGHT Facilities_iron and stee'!$S$8:$S$38,About!$B$2)</f>
        <v>2.3332341738967011</v>
      </c>
      <c r="AJ56" s="133">
        <f>SUMIFS('FLIGHT Facilities_iron and stee'!$W$8:$W$38,'FLIGHT Facilities_iron and stee'!$S$8:$S$38,About!$B$2)</f>
        <v>2.3332341738967011</v>
      </c>
      <c r="AK56" s="133">
        <f>SUMIFS('FLIGHT Facilities_iron and stee'!$W$8:$W$38,'FLIGHT Facilities_iron and stee'!$S$8:$S$38,About!$B$2)</f>
        <v>2.3332341738967011</v>
      </c>
      <c r="AL56" s="133">
        <f>SUMIFS('FLIGHT Facilities_iron and stee'!$W$8:$W$38,'FLIGHT Facilities_iron and stee'!$S$8:$S$38,About!$B$2)</f>
        <v>2.3332341738967011</v>
      </c>
      <c r="AM56" s="133">
        <f>SUMIFS('FLIGHT Facilities_iron and stee'!$W$8:$W$38,'FLIGHT Facilities_iron and stee'!$S$8:$S$38,About!$B$2)</f>
        <v>2.3332341738967011</v>
      </c>
    </row>
    <row r="57" spans="1:39" ht="16" thickBot="1" x14ac:dyDescent="0.25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2.3332341738967011</v>
      </c>
      <c r="E57" s="134">
        <f t="shared" ref="E57:AM57" si="2">E56</f>
        <v>2.3332341738967011</v>
      </c>
      <c r="F57" s="134">
        <f t="shared" si="2"/>
        <v>2.3332341738967011</v>
      </c>
      <c r="G57" s="134">
        <f t="shared" si="2"/>
        <v>2.3332341738967011</v>
      </c>
      <c r="H57" s="134">
        <f t="shared" si="2"/>
        <v>2.3332341738967011</v>
      </c>
      <c r="I57" s="134">
        <f t="shared" si="2"/>
        <v>2.3332341738967011</v>
      </c>
      <c r="J57" s="134">
        <f t="shared" si="2"/>
        <v>2.3332341738967011</v>
      </c>
      <c r="K57" s="134">
        <f t="shared" si="2"/>
        <v>2.3332341738967011</v>
      </c>
      <c r="L57" s="134">
        <f t="shared" si="2"/>
        <v>2.3332341738967011</v>
      </c>
      <c r="M57" s="134">
        <f t="shared" si="2"/>
        <v>2.3332341738967011</v>
      </c>
      <c r="N57" s="134">
        <f t="shared" si="2"/>
        <v>2.3332341738967011</v>
      </c>
      <c r="O57" s="134">
        <f t="shared" si="2"/>
        <v>2.3332341738967011</v>
      </c>
      <c r="P57" s="134">
        <f t="shared" si="2"/>
        <v>2.3332341738967011</v>
      </c>
      <c r="Q57" s="134">
        <f t="shared" si="2"/>
        <v>2.3332341738967011</v>
      </c>
      <c r="R57" s="134">
        <f t="shared" si="2"/>
        <v>2.3332341738967011</v>
      </c>
      <c r="S57" s="134">
        <f t="shared" si="2"/>
        <v>2.3332341738967011</v>
      </c>
      <c r="T57" s="134">
        <f t="shared" si="2"/>
        <v>2.3332341738967011</v>
      </c>
      <c r="U57" s="134">
        <f t="shared" si="2"/>
        <v>2.3332341738967011</v>
      </c>
      <c r="V57" s="134">
        <f t="shared" si="2"/>
        <v>2.3332341738967011</v>
      </c>
      <c r="W57" s="134">
        <f t="shared" si="2"/>
        <v>2.3332341738967011</v>
      </c>
      <c r="X57" s="134">
        <f t="shared" si="2"/>
        <v>2.3332341738967011</v>
      </c>
      <c r="Y57" s="134">
        <f t="shared" si="2"/>
        <v>2.3332341738967011</v>
      </c>
      <c r="Z57" s="134">
        <f t="shared" si="2"/>
        <v>2.3332341738967011</v>
      </c>
      <c r="AA57" s="134">
        <f t="shared" si="2"/>
        <v>2.3332341738967011</v>
      </c>
      <c r="AB57" s="134">
        <f t="shared" si="2"/>
        <v>2.3332341738967011</v>
      </c>
      <c r="AC57" s="134">
        <f t="shared" si="2"/>
        <v>2.3332341738967011</v>
      </c>
      <c r="AD57" s="134">
        <f t="shared" si="2"/>
        <v>2.3332341738967011</v>
      </c>
      <c r="AE57" s="134">
        <f t="shared" si="2"/>
        <v>2.3332341738967011</v>
      </c>
      <c r="AF57" s="134">
        <f t="shared" si="2"/>
        <v>2.3332341738967011</v>
      </c>
      <c r="AG57" s="134">
        <f t="shared" si="2"/>
        <v>2.3332341738967011</v>
      </c>
      <c r="AH57" s="134">
        <f t="shared" si="2"/>
        <v>2.3332341738967011</v>
      </c>
      <c r="AI57" s="134">
        <f t="shared" si="2"/>
        <v>2.3332341738967011</v>
      </c>
      <c r="AJ57" s="134">
        <f t="shared" si="2"/>
        <v>2.3332341738967011</v>
      </c>
      <c r="AK57" s="134">
        <f t="shared" si="2"/>
        <v>2.3332341738967011</v>
      </c>
      <c r="AL57" s="134">
        <f t="shared" si="2"/>
        <v>2.3332341738967011</v>
      </c>
      <c r="AM57" s="134">
        <f t="shared" si="2"/>
        <v>2.3332341738967011</v>
      </c>
    </row>
    <row r="58" spans="1:39" ht="16" thickBot="1" x14ac:dyDescent="0.25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1:$BC$135,MATCH('Multipliers and Adjustments'!A58,'2021 Multipliers'!$B$121:$B$134,0),MATCH(About!$B$2,'2021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6" thickBot="1" x14ac:dyDescent="0.25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1:$BC$135,MATCH('Multipliers and Adjustments'!A59,'2021 Multipliers'!$B$121:$B$134,0),MATCH(About!$B$2,'2021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1:$BC$135,MATCH('Multipliers and Adjustments'!A60,'2021 Multipliers'!$B$121:$B$134,0),MATCH(About!$B$2,'2021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6" thickBot="1" x14ac:dyDescent="0.25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1:$BC$135,MATCH('Multipliers and Adjustments'!A61,'2021 Multipliers'!$B$121:$B$134,0),MATCH(About!$B$2,'2021 Multipliers'!$E$119:$BC$119,0)),1)</f>
        <v>1.5521935073404303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1:$BC$135,MATCH('Multipliers and Adjustments'!A62,'2021 Multipliers'!$B$121:$B$134,0),MATCH(About!$B$2,'2021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1:$BC$135,MATCH('Multipliers and Adjustments'!A63,'2021 Multipliers'!$B$121:$B$134,0),MATCH(About!$B$2,'2021 Multipliers'!$E$119:$BC$119,0)),1)</f>
        <v>0.95688861317632989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6" thickBot="1" x14ac:dyDescent="0.25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1:$BC$135,MATCH('Multipliers and Adjustments'!A64,'2021 Multipliers'!$B$121:$B$134,0),MATCH(About!$B$2,'2021 Multipliers'!$E$119:$BC$119,0)),1)</f>
        <v>0.76670379805586863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">
      <c r="B66" s="69" t="s">
        <v>642</v>
      </c>
    </row>
    <row r="67" spans="2:6" ht="19" x14ac:dyDescent="0.25">
      <c r="B67" s="50"/>
      <c r="C67" s="50"/>
      <c r="D67" s="51"/>
      <c r="E67" s="51"/>
      <c r="F67" s="51"/>
    </row>
    <row r="68" spans="2:6" x14ac:dyDescent="0.2">
      <c r="D68" s="6"/>
      <c r="E68" s="6"/>
      <c r="F68" s="6"/>
    </row>
    <row r="70" spans="2:6" x14ac:dyDescent="0.2">
      <c r="E70" s="52"/>
    </row>
    <row r="94" spans="3:6" x14ac:dyDescent="0.2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baseColWidth="10" defaultColWidth="8.83203125" defaultRowHeight="15" x14ac:dyDescent="0.2"/>
  <cols>
    <col min="1" max="1" width="10" bestFit="1" customWidth="1"/>
    <col min="2" max="2" width="42.33203125" bestFit="1" customWidth="1"/>
    <col min="3" max="4" width="11.83203125" bestFit="1" customWidth="1"/>
    <col min="9" max="22" width="0" hidden="1" customWidth="1"/>
  </cols>
  <sheetData>
    <row r="2" spans="1:33" x14ac:dyDescent="0.2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baseColWidth="10" defaultColWidth="8.83203125" defaultRowHeight="15" x14ac:dyDescent="0.2"/>
  <cols>
    <col min="2" max="2" width="45.33203125" customWidth="1"/>
    <col min="3" max="3" width="19.5" bestFit="1" customWidth="1"/>
    <col min="4" max="4" width="12" bestFit="1" customWidth="1"/>
  </cols>
  <sheetData>
    <row r="1" spans="1:33" x14ac:dyDescent="0.2">
      <c r="A1" t="s">
        <v>233</v>
      </c>
      <c r="B1" t="str">
        <f>About!B2</f>
        <v>TN</v>
      </c>
    </row>
    <row r="2" spans="1:33" x14ac:dyDescent="0.2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8.7157686452912029E-3</v>
      </c>
      <c r="D4" s="35">
        <f>MIN(IFERROR(SUMIFS('state_BIFUbC-natural-gas'!D:D,'state_BIFUbC-natural-gas'!$B:$B,$B4,'state_BIFUbC-natural-gas'!$AH:$AH,$B$1)/SUMIFS('US-bifubc'!D:D,'US-bifubc'!$B:$B,$B4),0),1)</f>
        <v>8.5953835803830505E-3</v>
      </c>
      <c r="E4" s="35">
        <f>MIN(IFERROR(SUMIFS('state_BIFUbC-natural-gas'!E:E,'state_BIFUbC-natural-gas'!$B:$B,$B4,'state_BIFUbC-natural-gas'!$AH:$AH,$B$1)/SUMIFS('US-bifubc'!E:E,'US-bifubc'!$B:$B,$B4),0),1)</f>
        <v>8.6082787910769145E-3</v>
      </c>
      <c r="F4" s="35">
        <f>MIN(IFERROR(SUMIFS('state_BIFUbC-natural-gas'!F:F,'state_BIFUbC-natural-gas'!$B:$B,$B4,'state_BIFUbC-natural-gas'!$AH:$AH,$B$1)/SUMIFS('US-bifubc'!F:F,'US-bifubc'!$B:$B,$B4),0),1)</f>
        <v>8.6135917744705384E-3</v>
      </c>
      <c r="G4" s="35">
        <f>MIN(IFERROR(SUMIFS('state_BIFUbC-natural-gas'!G:G,'state_BIFUbC-natural-gas'!$B:$B,$B4,'state_BIFUbC-natural-gas'!$AH:$AH,$B$1)/SUMIFS('US-bifubc'!G:G,'US-bifubc'!$B:$B,$B4),0),1)</f>
        <v>8.6338117079083846E-3</v>
      </c>
      <c r="H4" s="35">
        <f>MIN(IFERROR(SUMIFS('state_BIFUbC-natural-gas'!H:H,'state_BIFUbC-natural-gas'!$B:$B,$B4,'state_BIFUbC-natural-gas'!$AH:$AH,$B$1)/SUMIFS('US-bifubc'!H:H,'US-bifubc'!$B:$B,$B4),0),1)</f>
        <v>8.654435973510597E-3</v>
      </c>
      <c r="I4" s="35">
        <f>MIN(IFERROR(SUMIFS('state_BIFUbC-natural-gas'!I:I,'state_BIFUbC-natural-gas'!$B:$B,$B4,'state_BIFUbC-natural-gas'!$AH:$AH,$B$1)/SUMIFS('US-bifubc'!I:I,'US-bifubc'!$B:$B,$B4),0),1)</f>
        <v>8.677694948717762E-3</v>
      </c>
      <c r="J4" s="35">
        <f>MIN(IFERROR(SUMIFS('state_BIFUbC-natural-gas'!J:J,'state_BIFUbC-natural-gas'!$B:$B,$B4,'state_BIFUbC-natural-gas'!$AH:$AH,$B$1)/SUMIFS('US-bifubc'!J:J,'US-bifubc'!$B:$B,$B4),0),1)</f>
        <v>8.6999174908119464E-3</v>
      </c>
      <c r="K4" s="35">
        <f>MIN(IFERROR(SUMIFS('state_BIFUbC-natural-gas'!K:K,'state_BIFUbC-natural-gas'!$B:$B,$B4,'state_BIFUbC-natural-gas'!$AH:$AH,$B$1)/SUMIFS('US-bifubc'!K:K,'US-bifubc'!$B:$B,$B4),0),1)</f>
        <v>8.727105802012575E-3</v>
      </c>
      <c r="L4" s="35">
        <f>MIN(IFERROR(SUMIFS('state_BIFUbC-natural-gas'!L:L,'state_BIFUbC-natural-gas'!$B:$B,$B4,'state_BIFUbC-natural-gas'!$AH:$AH,$B$1)/SUMIFS('US-bifubc'!L:L,'US-bifubc'!$B:$B,$B4),0),1)</f>
        <v>8.7571084104044166E-3</v>
      </c>
      <c r="M4" s="35">
        <f>MIN(IFERROR(SUMIFS('state_BIFUbC-natural-gas'!M:M,'state_BIFUbC-natural-gas'!$B:$B,$B4,'state_BIFUbC-natural-gas'!$AH:$AH,$B$1)/SUMIFS('US-bifubc'!M:M,'US-bifubc'!$B:$B,$B4),0),1)</f>
        <v>8.7796291781243284E-3</v>
      </c>
      <c r="N4" s="35">
        <f>MIN(IFERROR(SUMIFS('state_BIFUbC-natural-gas'!N:N,'state_BIFUbC-natural-gas'!$B:$B,$B4,'state_BIFUbC-natural-gas'!$AH:$AH,$B$1)/SUMIFS('US-bifubc'!N:N,'US-bifubc'!$B:$B,$B4),0),1)</f>
        <v>8.7405529641007493E-3</v>
      </c>
      <c r="O4" s="35">
        <f>MIN(IFERROR(SUMIFS('state_BIFUbC-natural-gas'!O:O,'state_BIFUbC-natural-gas'!$B:$B,$B4,'state_BIFUbC-natural-gas'!$AH:$AH,$B$1)/SUMIFS('US-bifubc'!O:O,'US-bifubc'!$B:$B,$B4),0),1)</f>
        <v>8.7719406789623141E-3</v>
      </c>
      <c r="P4" s="35">
        <f>MIN(IFERROR(SUMIFS('state_BIFUbC-natural-gas'!P:P,'state_BIFUbC-natural-gas'!$B:$B,$B4,'state_BIFUbC-natural-gas'!$AH:$AH,$B$1)/SUMIFS('US-bifubc'!P:P,'US-bifubc'!$B:$B,$B4),0),1)</f>
        <v>8.7975289568867025E-3</v>
      </c>
      <c r="Q4" s="35">
        <f>MIN(IFERROR(SUMIFS('state_BIFUbC-natural-gas'!Q:Q,'state_BIFUbC-natural-gas'!$B:$B,$B4,'state_BIFUbC-natural-gas'!$AH:$AH,$B$1)/SUMIFS('US-bifubc'!Q:Q,'US-bifubc'!$B:$B,$B4),0),1)</f>
        <v>8.8279118957492377E-3</v>
      </c>
      <c r="R4" s="35">
        <f>MIN(IFERROR(SUMIFS('state_BIFUbC-natural-gas'!R:R,'state_BIFUbC-natural-gas'!$B:$B,$B4,'state_BIFUbC-natural-gas'!$AH:$AH,$B$1)/SUMIFS('US-bifubc'!R:R,'US-bifubc'!$B:$B,$B4),0),1)</f>
        <v>8.8719807630190575E-3</v>
      </c>
      <c r="S4" s="35">
        <f>MIN(IFERROR(SUMIFS('state_BIFUbC-natural-gas'!S:S,'state_BIFUbC-natural-gas'!$B:$B,$B4,'state_BIFUbC-natural-gas'!$AH:$AH,$B$1)/SUMIFS('US-bifubc'!S:S,'US-bifubc'!$B:$B,$B4),0),1)</f>
        <v>8.9102671060868055E-3</v>
      </c>
      <c r="T4" s="35">
        <f>MIN(IFERROR(SUMIFS('state_BIFUbC-natural-gas'!T:T,'state_BIFUbC-natural-gas'!$B:$B,$B4,'state_BIFUbC-natural-gas'!$AH:$AH,$B$1)/SUMIFS('US-bifubc'!T:T,'US-bifubc'!$B:$B,$B4),0),1)</f>
        <v>8.9457452030819798E-3</v>
      </c>
      <c r="U4" s="35">
        <f>MIN(IFERROR(SUMIFS('state_BIFUbC-natural-gas'!U:U,'state_BIFUbC-natural-gas'!$B:$B,$B4,'state_BIFUbC-natural-gas'!$AH:$AH,$B$1)/SUMIFS('US-bifubc'!U:U,'US-bifubc'!$B:$B,$B4),0),1)</f>
        <v>8.9811406435250686E-3</v>
      </c>
      <c r="V4" s="35">
        <f>MIN(IFERROR(SUMIFS('state_BIFUbC-natural-gas'!V:V,'state_BIFUbC-natural-gas'!$B:$B,$B4,'state_BIFUbC-natural-gas'!$AH:$AH,$B$1)/SUMIFS('US-bifubc'!V:V,'US-bifubc'!$B:$B,$B4),0),1)</f>
        <v>9.0153549564303513E-3</v>
      </c>
      <c r="W4" s="35">
        <f>MIN(IFERROR(SUMIFS('state_BIFUbC-natural-gas'!W:W,'state_BIFUbC-natural-gas'!$B:$B,$B4,'state_BIFUbC-natural-gas'!$AH:$AH,$B$1)/SUMIFS('US-bifubc'!W:W,'US-bifubc'!$B:$B,$B4),0),1)</f>
        <v>9.0515194681861349E-3</v>
      </c>
      <c r="X4" s="35">
        <f>MIN(IFERROR(SUMIFS('state_BIFUbC-natural-gas'!X:X,'state_BIFUbC-natural-gas'!$B:$B,$B4,'state_BIFUbC-natural-gas'!$AH:$AH,$B$1)/SUMIFS('US-bifubc'!X:X,'US-bifubc'!$B:$B,$B4),0),1)</f>
        <v>9.094254900130062E-3</v>
      </c>
      <c r="Y4" s="35">
        <f>MIN(IFERROR(SUMIFS('state_BIFUbC-natural-gas'!Y:Y,'state_BIFUbC-natural-gas'!$B:$B,$B4,'state_BIFUbC-natural-gas'!$AH:$AH,$B$1)/SUMIFS('US-bifubc'!Y:Y,'US-bifubc'!$B:$B,$B4),0),1)</f>
        <v>9.1367861596043983E-3</v>
      </c>
      <c r="Z4" s="35">
        <f>MIN(IFERROR(SUMIFS('state_BIFUbC-natural-gas'!Z:Z,'state_BIFUbC-natural-gas'!$B:$B,$B4,'state_BIFUbC-natural-gas'!$AH:$AH,$B$1)/SUMIFS('US-bifubc'!Z:Z,'US-bifubc'!$B:$B,$B4),0),1)</f>
        <v>9.1727983236792356E-3</v>
      </c>
      <c r="AA4" s="35">
        <f>MIN(IFERROR(SUMIFS('state_BIFUbC-natural-gas'!AA:AA,'state_BIFUbC-natural-gas'!$B:$B,$B4,'state_BIFUbC-natural-gas'!$AH:$AH,$B$1)/SUMIFS('US-bifubc'!AA:AA,'US-bifubc'!$B:$B,$B4),0),1)</f>
        <v>9.2154029568666668E-3</v>
      </c>
      <c r="AB4" s="35">
        <f>MIN(IFERROR(SUMIFS('state_BIFUbC-natural-gas'!AB:AB,'state_BIFUbC-natural-gas'!$B:$B,$B4,'state_BIFUbC-natural-gas'!$AH:$AH,$B$1)/SUMIFS('US-bifubc'!AB:AB,'US-bifubc'!$B:$B,$B4),0),1)</f>
        <v>9.2594021682810071E-3</v>
      </c>
      <c r="AC4" s="35">
        <f>MIN(IFERROR(SUMIFS('state_BIFUbC-natural-gas'!AC:AC,'state_BIFUbC-natural-gas'!$B:$B,$B4,'state_BIFUbC-natural-gas'!$AH:$AH,$B$1)/SUMIFS('US-bifubc'!AC:AC,'US-bifubc'!$B:$B,$B4),0),1)</f>
        <v>9.3016262256947861E-3</v>
      </c>
      <c r="AD4" s="35">
        <f>MIN(IFERROR(SUMIFS('state_BIFUbC-natural-gas'!AD:AD,'state_BIFUbC-natural-gas'!$B:$B,$B4,'state_BIFUbC-natural-gas'!$AH:$AH,$B$1)/SUMIFS('US-bifubc'!AD:AD,'US-bifubc'!$B:$B,$B4),0),1)</f>
        <v>9.3428750684482042E-3</v>
      </c>
      <c r="AE4" s="35">
        <f>MIN(IFERROR(SUMIFS('state_BIFUbC-natural-gas'!AE:AE,'state_BIFUbC-natural-gas'!$B:$B,$B4,'state_BIFUbC-natural-gas'!$AH:$AH,$B$1)/SUMIFS('US-bifubc'!AE:AE,'US-bifubc'!$B:$B,$B4),0),1)</f>
        <v>9.3698137153101334E-3</v>
      </c>
      <c r="AF4" s="35">
        <f>MIN(IFERROR(SUMIFS('state_BIFUbC-natural-gas'!AF:AF,'state_BIFUbC-natural-gas'!$B:$B,$B4,'state_BIFUbC-natural-gas'!$AH:$AH,$B$1)/SUMIFS('US-bifubc'!AF:AF,'US-bifubc'!$B:$B,$B4),0),1)</f>
        <v>9.394626918660446E-3</v>
      </c>
      <c r="AG4" s="35">
        <f>MIN(IFERROR(SUMIFS('state_BIFUbC-natural-gas'!AG:AG,'state_BIFUbC-natural-gas'!$B:$B,$B4,'state_BIFUbC-natural-gas'!$AH:$AH,$B$1)/SUMIFS('US-bifubc'!AG:AG,'US-bifubc'!$B:$B,$B4),0),1)</f>
        <v>9.4126828230067117E-3</v>
      </c>
    </row>
    <row r="5" spans="1:33" x14ac:dyDescent="0.2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1.817408609342615E-4</v>
      </c>
      <c r="D5" s="35">
        <f>MIN(IFERROR(SUMIFS('state_BIFUbC-natural-gas'!D:D,'state_BIFUbC-natural-gas'!$B:$B,$B5,'state_BIFUbC-natural-gas'!$AH:$AH,$B$1)/SUMIFS('US-bifubc'!D:D,'US-bifubc'!$B:$B,$B5),0),1)</f>
        <v>1.8460904671665156E-4</v>
      </c>
      <c r="E5" s="35">
        <f>MIN(IFERROR(SUMIFS('state_BIFUbC-natural-gas'!E:E,'state_BIFUbC-natural-gas'!$B:$B,$B5,'state_BIFUbC-natural-gas'!$AH:$AH,$B$1)/SUMIFS('US-bifubc'!E:E,'US-bifubc'!$B:$B,$B5),0),1)</f>
        <v>1.8780935752464565E-4</v>
      </c>
      <c r="F5" s="35">
        <f>MIN(IFERROR(SUMIFS('state_BIFUbC-natural-gas'!F:F,'state_BIFUbC-natural-gas'!$B:$B,$B5,'state_BIFUbC-natural-gas'!$AH:$AH,$B$1)/SUMIFS('US-bifubc'!F:F,'US-bifubc'!$B:$B,$B5),0),1)</f>
        <v>1.8751120893453982E-4</v>
      </c>
      <c r="G5" s="35">
        <f>MIN(IFERROR(SUMIFS('state_BIFUbC-natural-gas'!G:G,'state_BIFUbC-natural-gas'!$B:$B,$B5,'state_BIFUbC-natural-gas'!$AH:$AH,$B$1)/SUMIFS('US-bifubc'!G:G,'US-bifubc'!$B:$B,$B5),0),1)</f>
        <v>1.894607723676301E-4</v>
      </c>
      <c r="H5" s="35">
        <f>MIN(IFERROR(SUMIFS('state_BIFUbC-natural-gas'!H:H,'state_BIFUbC-natural-gas'!$B:$B,$B5,'state_BIFUbC-natural-gas'!$AH:$AH,$B$1)/SUMIFS('US-bifubc'!H:H,'US-bifubc'!$B:$B,$B5),0),1)</f>
        <v>1.9084529762864979E-4</v>
      </c>
      <c r="I5" s="35">
        <f>MIN(IFERROR(SUMIFS('state_BIFUbC-natural-gas'!I:I,'state_BIFUbC-natural-gas'!$B:$B,$B5,'state_BIFUbC-natural-gas'!$AH:$AH,$B$1)/SUMIFS('US-bifubc'!I:I,'US-bifubc'!$B:$B,$B5),0),1)</f>
        <v>1.9160691385109249E-4</v>
      </c>
      <c r="J5" s="35">
        <f>MIN(IFERROR(SUMIFS('state_BIFUbC-natural-gas'!J:J,'state_BIFUbC-natural-gas'!$B:$B,$B5,'state_BIFUbC-natural-gas'!$AH:$AH,$B$1)/SUMIFS('US-bifubc'!J:J,'US-bifubc'!$B:$B,$B5),0),1)</f>
        <v>1.9266270274643046E-4</v>
      </c>
      <c r="K5" s="35">
        <f>MIN(IFERROR(SUMIFS('state_BIFUbC-natural-gas'!K:K,'state_BIFUbC-natural-gas'!$B:$B,$B5,'state_BIFUbC-natural-gas'!$AH:$AH,$B$1)/SUMIFS('US-bifubc'!K:K,'US-bifubc'!$B:$B,$B5),0),1)</f>
        <v>1.9506182784871309E-4</v>
      </c>
      <c r="L5" s="35">
        <f>MIN(IFERROR(SUMIFS('state_BIFUbC-natural-gas'!L:L,'state_BIFUbC-natural-gas'!$B:$B,$B5,'state_BIFUbC-natural-gas'!$AH:$AH,$B$1)/SUMIFS('US-bifubc'!L:L,'US-bifubc'!$B:$B,$B5),0),1)</f>
        <v>1.9622027453760393E-4</v>
      </c>
      <c r="M5" s="35">
        <f>MIN(IFERROR(SUMIFS('state_BIFUbC-natural-gas'!M:M,'state_BIFUbC-natural-gas'!$B:$B,$B5,'state_BIFUbC-natural-gas'!$AH:$AH,$B$1)/SUMIFS('US-bifubc'!M:M,'US-bifubc'!$B:$B,$B5),0),1)</f>
        <v>1.980126205846087E-4</v>
      </c>
      <c r="N5" s="35">
        <f>MIN(IFERROR(SUMIFS('state_BIFUbC-natural-gas'!N:N,'state_BIFUbC-natural-gas'!$B:$B,$B5,'state_BIFUbC-natural-gas'!$AH:$AH,$B$1)/SUMIFS('US-bifubc'!N:N,'US-bifubc'!$B:$B,$B5),0),1)</f>
        <v>1.9972726319102067E-4</v>
      </c>
      <c r="O5" s="35">
        <f>MIN(IFERROR(SUMIFS('state_BIFUbC-natural-gas'!O:O,'state_BIFUbC-natural-gas'!$B:$B,$B5,'state_BIFUbC-natural-gas'!$AH:$AH,$B$1)/SUMIFS('US-bifubc'!O:O,'US-bifubc'!$B:$B,$B5),0),1)</f>
        <v>2.0245711374058766E-4</v>
      </c>
      <c r="P5" s="35">
        <f>MIN(IFERROR(SUMIFS('state_BIFUbC-natural-gas'!P:P,'state_BIFUbC-natural-gas'!$B:$B,$B5,'state_BIFUbC-natural-gas'!$AH:$AH,$B$1)/SUMIFS('US-bifubc'!P:P,'US-bifubc'!$B:$B,$B5),0),1)</f>
        <v>2.0426591808918025E-4</v>
      </c>
      <c r="Q5" s="35">
        <f>MIN(IFERROR(SUMIFS('state_BIFUbC-natural-gas'!Q:Q,'state_BIFUbC-natural-gas'!$B:$B,$B5,'state_BIFUbC-natural-gas'!$AH:$AH,$B$1)/SUMIFS('US-bifubc'!Q:Q,'US-bifubc'!$B:$B,$B5),0),1)</f>
        <v>2.0584940680114144E-4</v>
      </c>
      <c r="R5" s="35">
        <f>MIN(IFERROR(SUMIFS('state_BIFUbC-natural-gas'!R:R,'state_BIFUbC-natural-gas'!$B:$B,$B5,'state_BIFUbC-natural-gas'!$AH:$AH,$B$1)/SUMIFS('US-bifubc'!R:R,'US-bifubc'!$B:$B,$B5),0),1)</f>
        <v>2.0678058086373056E-4</v>
      </c>
      <c r="S5" s="35">
        <f>MIN(IFERROR(SUMIFS('state_BIFUbC-natural-gas'!S:S,'state_BIFUbC-natural-gas'!$B:$B,$B5,'state_BIFUbC-natural-gas'!$AH:$AH,$B$1)/SUMIFS('US-bifubc'!S:S,'US-bifubc'!$B:$B,$B5),0),1)</f>
        <v>2.0738624635682852E-4</v>
      </c>
      <c r="T5" s="35">
        <f>MIN(IFERROR(SUMIFS('state_BIFUbC-natural-gas'!T:T,'state_BIFUbC-natural-gas'!$B:$B,$B5,'state_BIFUbC-natural-gas'!$AH:$AH,$B$1)/SUMIFS('US-bifubc'!T:T,'US-bifubc'!$B:$B,$B5),0),1)</f>
        <v>2.0805469235550032E-4</v>
      </c>
      <c r="U5" s="35">
        <f>MIN(IFERROR(SUMIFS('state_BIFUbC-natural-gas'!U:U,'state_BIFUbC-natural-gas'!$B:$B,$B5,'state_BIFUbC-natural-gas'!$AH:$AH,$B$1)/SUMIFS('US-bifubc'!U:U,'US-bifubc'!$B:$B,$B5),0),1)</f>
        <v>2.0956825750089272E-4</v>
      </c>
      <c r="V5" s="35">
        <f>MIN(IFERROR(SUMIFS('state_BIFUbC-natural-gas'!V:V,'state_BIFUbC-natural-gas'!$B:$B,$B5,'state_BIFUbC-natural-gas'!$AH:$AH,$B$1)/SUMIFS('US-bifubc'!V:V,'US-bifubc'!$B:$B,$B5),0),1)</f>
        <v>2.1069080451171566E-4</v>
      </c>
      <c r="W5" s="35">
        <f>MIN(IFERROR(SUMIFS('state_BIFUbC-natural-gas'!W:W,'state_BIFUbC-natural-gas'!$B:$B,$B5,'state_BIFUbC-natural-gas'!$AH:$AH,$B$1)/SUMIFS('US-bifubc'!W:W,'US-bifubc'!$B:$B,$B5),0),1)</f>
        <v>2.1268908332570201E-4</v>
      </c>
      <c r="X5" s="35">
        <f>MIN(IFERROR(SUMIFS('state_BIFUbC-natural-gas'!X:X,'state_BIFUbC-natural-gas'!$B:$B,$B5,'state_BIFUbC-natural-gas'!$AH:$AH,$B$1)/SUMIFS('US-bifubc'!X:X,'US-bifubc'!$B:$B,$B5),0),1)</f>
        <v>2.1408253322099783E-4</v>
      </c>
      <c r="Y5" s="35">
        <f>MIN(IFERROR(SUMIFS('state_BIFUbC-natural-gas'!Y:Y,'state_BIFUbC-natural-gas'!$B:$B,$B5,'state_BIFUbC-natural-gas'!$AH:$AH,$B$1)/SUMIFS('US-bifubc'!Y:Y,'US-bifubc'!$B:$B,$B5),0),1)</f>
        <v>2.164563309653155E-4</v>
      </c>
      <c r="Z5" s="35">
        <f>MIN(IFERROR(SUMIFS('state_BIFUbC-natural-gas'!Z:Z,'state_BIFUbC-natural-gas'!$B:$B,$B5,'state_BIFUbC-natural-gas'!$AH:$AH,$B$1)/SUMIFS('US-bifubc'!Z:Z,'US-bifubc'!$B:$B,$B5),0),1)</f>
        <v>2.1751095794157995E-4</v>
      </c>
      <c r="AA5" s="35">
        <f>MIN(IFERROR(SUMIFS('state_BIFUbC-natural-gas'!AA:AA,'state_BIFUbC-natural-gas'!$B:$B,$B5,'state_BIFUbC-natural-gas'!$AH:$AH,$B$1)/SUMIFS('US-bifubc'!AA:AA,'US-bifubc'!$B:$B,$B5),0),1)</f>
        <v>2.1987954330326105E-4</v>
      </c>
      <c r="AB5" s="35">
        <f>MIN(IFERROR(SUMIFS('state_BIFUbC-natural-gas'!AB:AB,'state_BIFUbC-natural-gas'!$B:$B,$B5,'state_BIFUbC-natural-gas'!$AH:$AH,$B$1)/SUMIFS('US-bifubc'!AB:AB,'US-bifubc'!$B:$B,$B5),0),1)</f>
        <v>2.2147999765319209E-4</v>
      </c>
      <c r="AC5" s="35">
        <f>MIN(IFERROR(SUMIFS('state_BIFUbC-natural-gas'!AC:AC,'state_BIFUbC-natural-gas'!$B:$B,$B5,'state_BIFUbC-natural-gas'!$AH:$AH,$B$1)/SUMIFS('US-bifubc'!AC:AC,'US-bifubc'!$B:$B,$B5),0),1)</f>
        <v>2.2289015405224381E-4</v>
      </c>
      <c r="AD5" s="35">
        <f>MIN(IFERROR(SUMIFS('state_BIFUbC-natural-gas'!AD:AD,'state_BIFUbC-natural-gas'!$B:$B,$B5,'state_BIFUbC-natural-gas'!$AH:$AH,$B$1)/SUMIFS('US-bifubc'!AD:AD,'US-bifubc'!$B:$B,$B5),0),1)</f>
        <v>2.234980778411518E-4</v>
      </c>
      <c r="AE5" s="35">
        <f>MIN(IFERROR(SUMIFS('state_BIFUbC-natural-gas'!AE:AE,'state_BIFUbC-natural-gas'!$B:$B,$B5,'state_BIFUbC-natural-gas'!$AH:$AH,$B$1)/SUMIFS('US-bifubc'!AE:AE,'US-bifubc'!$B:$B,$B5),0),1)</f>
        <v>2.2591643921897962E-4</v>
      </c>
      <c r="AF5" s="35">
        <f>MIN(IFERROR(SUMIFS('state_BIFUbC-natural-gas'!AF:AF,'state_BIFUbC-natural-gas'!$B:$B,$B5,'state_BIFUbC-natural-gas'!$AH:$AH,$B$1)/SUMIFS('US-bifubc'!AF:AF,'US-bifubc'!$B:$B,$B5),0),1)</f>
        <v>2.2785651764072179E-4</v>
      </c>
      <c r="AG5" s="35">
        <f>MIN(IFERROR(SUMIFS('state_BIFUbC-natural-gas'!AG:AG,'state_BIFUbC-natural-gas'!$B:$B,$B5,'state_BIFUbC-natural-gas'!$AH:$AH,$B$1)/SUMIFS('US-bifubc'!AG:AG,'US-bifubc'!$B:$B,$B5),0),1)</f>
        <v>2.2895470266277157E-4</v>
      </c>
    </row>
    <row r="6" spans="1:33" x14ac:dyDescent="0.2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7084637136672074E-4</v>
      </c>
      <c r="D6" s="35">
        <f>MIN(IFERROR(SUMIFS('state_BIFUbC-natural-gas'!D:D,'state_BIFUbC-natural-gas'!$B:$B,$B6,'state_BIFUbC-natural-gas'!$AH:$AH,$B$1)/SUMIFS('US-bifubc'!D:D,'US-bifubc'!$B:$B,$B6),0),1)</f>
        <v>1.6810928632804347E-4</v>
      </c>
      <c r="E6" s="35">
        <f>MIN(IFERROR(SUMIFS('state_BIFUbC-natural-gas'!E:E,'state_BIFUbC-natural-gas'!$B:$B,$B6,'state_BIFUbC-natural-gas'!$AH:$AH,$B$1)/SUMIFS('US-bifubc'!E:E,'US-bifubc'!$B:$B,$B6),0),1)</f>
        <v>1.655075254173613E-4</v>
      </c>
      <c r="F6" s="35">
        <f>MIN(IFERROR(SUMIFS('state_BIFUbC-natural-gas'!F:F,'state_BIFUbC-natural-gas'!$B:$B,$B6,'state_BIFUbC-natural-gas'!$AH:$AH,$B$1)/SUMIFS('US-bifubc'!F:F,'US-bifubc'!$B:$B,$B6),0),1)</f>
        <v>1.6597799037253885E-4</v>
      </c>
      <c r="G6" s="35">
        <f>MIN(IFERROR(SUMIFS('state_BIFUbC-natural-gas'!G:G,'state_BIFUbC-natural-gas'!$B:$B,$B6,'state_BIFUbC-natural-gas'!$AH:$AH,$B$1)/SUMIFS('US-bifubc'!G:G,'US-bifubc'!$B:$B,$B6),0),1)</f>
        <v>1.66276108937929E-4</v>
      </c>
      <c r="H6" s="35">
        <f>MIN(IFERROR(SUMIFS('state_BIFUbC-natural-gas'!H:H,'state_BIFUbC-natural-gas'!$B:$B,$B6,'state_BIFUbC-natural-gas'!$AH:$AH,$B$1)/SUMIFS('US-bifubc'!H:H,'US-bifubc'!$B:$B,$B6),0),1)</f>
        <v>1.6613888825787692E-4</v>
      </c>
      <c r="I6" s="35">
        <f>MIN(IFERROR(SUMIFS('state_BIFUbC-natural-gas'!I:I,'state_BIFUbC-natural-gas'!$B:$B,$B6,'state_BIFUbC-natural-gas'!$AH:$AH,$B$1)/SUMIFS('US-bifubc'!I:I,'US-bifubc'!$B:$B,$B6),0),1)</f>
        <v>1.6646188582750349E-4</v>
      </c>
      <c r="J6" s="35">
        <f>MIN(IFERROR(SUMIFS('state_BIFUbC-natural-gas'!J:J,'state_BIFUbC-natural-gas'!$B:$B,$B6,'state_BIFUbC-natural-gas'!$AH:$AH,$B$1)/SUMIFS('US-bifubc'!J:J,'US-bifubc'!$B:$B,$B6),0),1)</f>
        <v>1.6690472627679305E-4</v>
      </c>
      <c r="K6" s="35">
        <f>MIN(IFERROR(SUMIFS('state_BIFUbC-natural-gas'!K:K,'state_BIFUbC-natural-gas'!$B:$B,$B6,'state_BIFUbC-natural-gas'!$AH:$AH,$B$1)/SUMIFS('US-bifubc'!K:K,'US-bifubc'!$B:$B,$B6),0),1)</f>
        <v>1.6671492785323849E-4</v>
      </c>
      <c r="L6" s="35">
        <f>MIN(IFERROR(SUMIFS('state_BIFUbC-natural-gas'!L:L,'state_BIFUbC-natural-gas'!$B:$B,$B6,'state_BIFUbC-natural-gas'!$AH:$AH,$B$1)/SUMIFS('US-bifubc'!L:L,'US-bifubc'!$B:$B,$B6),0),1)</f>
        <v>1.6663199408648079E-4</v>
      </c>
      <c r="M6" s="35">
        <f>MIN(IFERROR(SUMIFS('state_BIFUbC-natural-gas'!M:M,'state_BIFUbC-natural-gas'!$B:$B,$B6,'state_BIFUbC-natural-gas'!$AH:$AH,$B$1)/SUMIFS('US-bifubc'!M:M,'US-bifubc'!$B:$B,$B6),0),1)</f>
        <v>1.6630243893893675E-4</v>
      </c>
      <c r="N6" s="35">
        <f>MIN(IFERROR(SUMIFS('state_BIFUbC-natural-gas'!N:N,'state_BIFUbC-natural-gas'!$B:$B,$B6,'state_BIFUbC-natural-gas'!$AH:$AH,$B$1)/SUMIFS('US-bifubc'!N:N,'US-bifubc'!$B:$B,$B6),0),1)</f>
        <v>1.6635429485869344E-4</v>
      </c>
      <c r="O6" s="35">
        <f>MIN(IFERROR(SUMIFS('state_BIFUbC-natural-gas'!O:O,'state_BIFUbC-natural-gas'!$B:$B,$B6,'state_BIFUbC-natural-gas'!$AH:$AH,$B$1)/SUMIFS('US-bifubc'!O:O,'US-bifubc'!$B:$B,$B6),0),1)</f>
        <v>1.6627698073633449E-4</v>
      </c>
      <c r="P6" s="35">
        <f>MIN(IFERROR(SUMIFS('state_BIFUbC-natural-gas'!P:P,'state_BIFUbC-natural-gas'!$B:$B,$B6,'state_BIFUbC-natural-gas'!$AH:$AH,$B$1)/SUMIFS('US-bifubc'!P:P,'US-bifubc'!$B:$B,$B6),0),1)</f>
        <v>1.6579533785827805E-4</v>
      </c>
      <c r="Q6" s="35">
        <f>MIN(IFERROR(SUMIFS('state_BIFUbC-natural-gas'!Q:Q,'state_BIFUbC-natural-gas'!$B:$B,$B6,'state_BIFUbC-natural-gas'!$AH:$AH,$B$1)/SUMIFS('US-bifubc'!Q:Q,'US-bifubc'!$B:$B,$B6),0),1)</f>
        <v>1.6654396657992055E-4</v>
      </c>
      <c r="R6" s="35">
        <f>MIN(IFERROR(SUMIFS('state_BIFUbC-natural-gas'!R:R,'state_BIFUbC-natural-gas'!$B:$B,$B6,'state_BIFUbC-natural-gas'!$AH:$AH,$B$1)/SUMIFS('US-bifubc'!R:R,'US-bifubc'!$B:$B,$B6),0),1)</f>
        <v>1.6632714200119831E-4</v>
      </c>
      <c r="S6" s="35">
        <f>MIN(IFERROR(SUMIFS('state_BIFUbC-natural-gas'!S:S,'state_BIFUbC-natural-gas'!$B:$B,$B6,'state_BIFUbC-natural-gas'!$AH:$AH,$B$1)/SUMIFS('US-bifubc'!S:S,'US-bifubc'!$B:$B,$B6),0),1)</f>
        <v>1.6666380450275627E-4</v>
      </c>
      <c r="T6" s="35">
        <f>MIN(IFERROR(SUMIFS('state_BIFUbC-natural-gas'!T:T,'state_BIFUbC-natural-gas'!$B:$B,$B6,'state_BIFUbC-natural-gas'!$AH:$AH,$B$1)/SUMIFS('US-bifubc'!T:T,'US-bifubc'!$B:$B,$B6),0),1)</f>
        <v>1.6700164836820156E-4</v>
      </c>
      <c r="U6" s="35">
        <f>MIN(IFERROR(SUMIFS('state_BIFUbC-natural-gas'!U:U,'state_BIFUbC-natural-gas'!$B:$B,$B6,'state_BIFUbC-natural-gas'!$AH:$AH,$B$1)/SUMIFS('US-bifubc'!U:U,'US-bifubc'!$B:$B,$B6),0),1)</f>
        <v>1.6757681087189094E-4</v>
      </c>
      <c r="V6" s="35">
        <f>MIN(IFERROR(SUMIFS('state_BIFUbC-natural-gas'!V:V,'state_BIFUbC-natural-gas'!$B:$B,$B6,'state_BIFUbC-natural-gas'!$AH:$AH,$B$1)/SUMIFS('US-bifubc'!V:V,'US-bifubc'!$B:$B,$B6),0),1)</f>
        <v>1.6702194785040672E-4</v>
      </c>
      <c r="W6" s="35">
        <f>MIN(IFERROR(SUMIFS('state_BIFUbC-natural-gas'!W:W,'state_BIFUbC-natural-gas'!$B:$B,$B6,'state_BIFUbC-natural-gas'!$AH:$AH,$B$1)/SUMIFS('US-bifubc'!W:W,'US-bifubc'!$B:$B,$B6),0),1)</f>
        <v>1.6708841476315811E-4</v>
      </c>
      <c r="X6" s="35">
        <f>MIN(IFERROR(SUMIFS('state_BIFUbC-natural-gas'!X:X,'state_BIFUbC-natural-gas'!$B:$B,$B6,'state_BIFUbC-natural-gas'!$AH:$AH,$B$1)/SUMIFS('US-bifubc'!X:X,'US-bifubc'!$B:$B,$B6),0),1)</f>
        <v>1.6813472820373699E-4</v>
      </c>
      <c r="Y6" s="35">
        <f>MIN(IFERROR(SUMIFS('state_BIFUbC-natural-gas'!Y:Y,'state_BIFUbC-natural-gas'!$B:$B,$B6,'state_BIFUbC-natural-gas'!$AH:$AH,$B$1)/SUMIFS('US-bifubc'!Y:Y,'US-bifubc'!$B:$B,$B6),0),1)</f>
        <v>1.6914008028734418E-4</v>
      </c>
      <c r="Z6" s="35">
        <f>MIN(IFERROR(SUMIFS('state_BIFUbC-natural-gas'!Z:Z,'state_BIFUbC-natural-gas'!$B:$B,$B6,'state_BIFUbC-natural-gas'!$AH:$AH,$B$1)/SUMIFS('US-bifubc'!Z:Z,'US-bifubc'!$B:$B,$B6),0),1)</f>
        <v>1.6780939178073041E-4</v>
      </c>
      <c r="AA6" s="35">
        <f>MIN(IFERROR(SUMIFS('state_BIFUbC-natural-gas'!AA:AA,'state_BIFUbC-natural-gas'!$B:$B,$B6,'state_BIFUbC-natural-gas'!$AH:$AH,$B$1)/SUMIFS('US-bifubc'!AA:AA,'US-bifubc'!$B:$B,$B6),0),1)</f>
        <v>1.6841926096288208E-4</v>
      </c>
      <c r="AB6" s="35">
        <f>MIN(IFERROR(SUMIFS('state_BIFUbC-natural-gas'!AB:AB,'state_BIFUbC-natural-gas'!$B:$B,$B6,'state_BIFUbC-natural-gas'!$AH:$AH,$B$1)/SUMIFS('US-bifubc'!AB:AB,'US-bifubc'!$B:$B,$B6),0),1)</f>
        <v>1.6778964667214463E-4</v>
      </c>
      <c r="AC6" s="35">
        <f>MIN(IFERROR(SUMIFS('state_BIFUbC-natural-gas'!AC:AC,'state_BIFUbC-natural-gas'!$B:$B,$B6,'state_BIFUbC-natural-gas'!$AH:$AH,$B$1)/SUMIFS('US-bifubc'!AC:AC,'US-bifubc'!$B:$B,$B6),0),1)</f>
        <v>1.679874899458197E-4</v>
      </c>
      <c r="AD6" s="35">
        <f>MIN(IFERROR(SUMIFS('state_BIFUbC-natural-gas'!AD:AD,'state_BIFUbC-natural-gas'!$B:$B,$B6,'state_BIFUbC-natural-gas'!$AH:$AH,$B$1)/SUMIFS('US-bifubc'!AD:AD,'US-bifubc'!$B:$B,$B6),0),1)</f>
        <v>1.6761838185387344E-4</v>
      </c>
      <c r="AE6" s="35">
        <f>MIN(IFERROR(SUMIFS('state_BIFUbC-natural-gas'!AE:AE,'state_BIFUbC-natural-gas'!$B:$B,$B6,'state_BIFUbC-natural-gas'!$AH:$AH,$B$1)/SUMIFS('US-bifubc'!AE:AE,'US-bifubc'!$B:$B,$B6),0),1)</f>
        <v>1.6812917522604856E-4</v>
      </c>
      <c r="AF6" s="35">
        <f>MIN(IFERROR(SUMIFS('state_BIFUbC-natural-gas'!AF:AF,'state_BIFUbC-natural-gas'!$B:$B,$B6,'state_BIFUbC-natural-gas'!$AH:$AH,$B$1)/SUMIFS('US-bifubc'!AF:AF,'US-bifubc'!$B:$B,$B6),0),1)</f>
        <v>1.6892140120548565E-4</v>
      </c>
      <c r="AG6" s="35">
        <f>MIN(IFERROR(SUMIFS('state_BIFUbC-natural-gas'!AG:AG,'state_BIFUbC-natural-gas'!$B:$B,$B6,'state_BIFUbC-natural-gas'!$AH:$AH,$B$1)/SUMIFS('US-bifubc'!AG:AG,'US-bifubc'!$B:$B,$B6),0),1)</f>
        <v>1.6719619532666168E-4</v>
      </c>
    </row>
    <row r="7" spans="1:33" x14ac:dyDescent="0.2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3.4542995203474145E-3</v>
      </c>
      <c r="D7" s="35">
        <f>MIN(IFERROR(SUMIFS('state_BIFUbC-natural-gas'!D:D,'state_BIFUbC-natural-gas'!$B:$B,$B7,'state_BIFUbC-natural-gas'!$AH:$AH,$B$1)/SUMIFS('US-bifubc'!D:D,'US-bifubc'!$B:$B,$B7),0),1)</f>
        <v>3.689938187454481E-3</v>
      </c>
      <c r="E7" s="35">
        <f>MIN(IFERROR(SUMIFS('state_BIFUbC-natural-gas'!E:E,'state_BIFUbC-natural-gas'!$B:$B,$B7,'state_BIFUbC-natural-gas'!$AH:$AH,$B$1)/SUMIFS('US-bifubc'!E:E,'US-bifubc'!$B:$B,$B7),0),1)</f>
        <v>3.753844143601805E-3</v>
      </c>
      <c r="F7" s="35">
        <f>MIN(IFERROR(SUMIFS('state_BIFUbC-natural-gas'!F:F,'state_BIFUbC-natural-gas'!$B:$B,$B7,'state_BIFUbC-natural-gas'!$AH:$AH,$B$1)/SUMIFS('US-bifubc'!F:F,'US-bifubc'!$B:$B,$B7),0),1)</f>
        <v>3.747794355397478E-3</v>
      </c>
      <c r="G7" s="35">
        <f>MIN(IFERROR(SUMIFS('state_BIFUbC-natural-gas'!G:G,'state_BIFUbC-natural-gas'!$B:$B,$B7,'state_BIFUbC-natural-gas'!$AH:$AH,$B$1)/SUMIFS('US-bifubc'!G:G,'US-bifubc'!$B:$B,$B7),0),1)</f>
        <v>3.7867831514409468E-3</v>
      </c>
      <c r="H7" s="35">
        <f>MIN(IFERROR(SUMIFS('state_BIFUbC-natural-gas'!H:H,'state_BIFUbC-natural-gas'!$B:$B,$B7,'state_BIFUbC-natural-gas'!$AH:$AH,$B$1)/SUMIFS('US-bifubc'!H:H,'US-bifubc'!$B:$B,$B7),0),1)</f>
        <v>3.8144815199060342E-3</v>
      </c>
      <c r="I7" s="35">
        <f>MIN(IFERROR(SUMIFS('state_BIFUbC-natural-gas'!I:I,'state_BIFUbC-natural-gas'!$B:$B,$B7,'state_BIFUbC-natural-gas'!$AH:$AH,$B$1)/SUMIFS('US-bifubc'!I:I,'US-bifubc'!$B:$B,$B7),0),1)</f>
        <v>3.8297045811853314E-3</v>
      </c>
      <c r="J7" s="35">
        <f>MIN(IFERROR(SUMIFS('state_BIFUbC-natural-gas'!J:J,'state_BIFUbC-natural-gas'!$B:$B,$B7,'state_BIFUbC-natural-gas'!$AH:$AH,$B$1)/SUMIFS('US-bifubc'!J:J,'US-bifubc'!$B:$B,$B7),0),1)</f>
        <v>3.8507693929656808E-3</v>
      </c>
      <c r="K7" s="35">
        <f>MIN(IFERROR(SUMIFS('state_BIFUbC-natural-gas'!K:K,'state_BIFUbC-natural-gas'!$B:$B,$B7,'state_BIFUbC-natural-gas'!$AH:$AH,$B$1)/SUMIFS('US-bifubc'!K:K,'US-bifubc'!$B:$B,$B7),0),1)</f>
        <v>3.8987661872309735E-3</v>
      </c>
      <c r="L7" s="35">
        <f>MIN(IFERROR(SUMIFS('state_BIFUbC-natural-gas'!L:L,'state_BIFUbC-natural-gas'!$B:$B,$B7,'state_BIFUbC-natural-gas'!$AH:$AH,$B$1)/SUMIFS('US-bifubc'!L:L,'US-bifubc'!$B:$B,$B7),0),1)</f>
        <v>3.9219185773168583E-3</v>
      </c>
      <c r="M7" s="35">
        <f>MIN(IFERROR(SUMIFS('state_BIFUbC-natural-gas'!M:M,'state_BIFUbC-natural-gas'!$B:$B,$B7,'state_BIFUbC-natural-gas'!$AH:$AH,$B$1)/SUMIFS('US-bifubc'!M:M,'US-bifubc'!$B:$B,$B7),0),1)</f>
        <v>3.957713998675708E-3</v>
      </c>
      <c r="N7" s="35">
        <f>MIN(IFERROR(SUMIFS('state_BIFUbC-natural-gas'!N:N,'state_BIFUbC-natural-gas'!$B:$B,$B7,'state_BIFUbC-natural-gas'!$AH:$AH,$B$1)/SUMIFS('US-bifubc'!N:N,'US-bifubc'!$B:$B,$B7),0),1)</f>
        <v>3.9920352242436433E-3</v>
      </c>
      <c r="O7" s="35">
        <f>MIN(IFERROR(SUMIFS('state_BIFUbC-natural-gas'!O:O,'state_BIFUbC-natural-gas'!$B:$B,$B7,'state_BIFUbC-natural-gas'!$AH:$AH,$B$1)/SUMIFS('US-bifubc'!O:O,'US-bifubc'!$B:$B,$B7),0),1)</f>
        <v>4.0466260930138772E-3</v>
      </c>
      <c r="P7" s="35">
        <f>MIN(IFERROR(SUMIFS('state_BIFUbC-natural-gas'!P:P,'state_BIFUbC-natural-gas'!$B:$B,$B7,'state_BIFUbC-natural-gas'!$AH:$AH,$B$1)/SUMIFS('US-bifubc'!P:P,'US-bifubc'!$B:$B,$B7),0),1)</f>
        <v>4.0827763117972102E-3</v>
      </c>
      <c r="Q7" s="35">
        <f>MIN(IFERROR(SUMIFS('state_BIFUbC-natural-gas'!Q:Q,'state_BIFUbC-natural-gas'!$B:$B,$B7,'state_BIFUbC-natural-gas'!$AH:$AH,$B$1)/SUMIFS('US-bifubc'!Q:Q,'US-bifubc'!$B:$B,$B7),0),1)</f>
        <v>4.1144720931417748E-3</v>
      </c>
      <c r="R7" s="35">
        <f>MIN(IFERROR(SUMIFS('state_BIFUbC-natural-gas'!R:R,'state_BIFUbC-natural-gas'!$B:$B,$B7,'state_BIFUbC-natural-gas'!$AH:$AH,$B$1)/SUMIFS('US-bifubc'!R:R,'US-bifubc'!$B:$B,$B7),0),1)</f>
        <v>4.1329487848516472E-3</v>
      </c>
      <c r="S7" s="35">
        <f>MIN(IFERROR(SUMIFS('state_BIFUbC-natural-gas'!S:S,'state_BIFUbC-natural-gas'!$B:$B,$B7,'state_BIFUbC-natural-gas'!$AH:$AH,$B$1)/SUMIFS('US-bifubc'!S:S,'US-bifubc'!$B:$B,$B7),0),1)</f>
        <v>4.1451228070175442E-3</v>
      </c>
      <c r="T7" s="35">
        <f>MIN(IFERROR(SUMIFS('state_BIFUbC-natural-gas'!T:T,'state_BIFUbC-natural-gas'!$B:$B,$B7,'state_BIFUbC-natural-gas'!$AH:$AH,$B$1)/SUMIFS('US-bifubc'!T:T,'US-bifubc'!$B:$B,$B7),0),1)</f>
        <v>4.1583791144292623E-3</v>
      </c>
      <c r="U7" s="35">
        <f>MIN(IFERROR(SUMIFS('state_BIFUbC-natural-gas'!U:U,'state_BIFUbC-natural-gas'!$B:$B,$B7,'state_BIFUbC-natural-gas'!$AH:$AH,$B$1)/SUMIFS('US-bifubc'!U:U,'US-bifubc'!$B:$B,$B7),0),1)</f>
        <v>4.1887078331819746E-3</v>
      </c>
      <c r="V7" s="35">
        <f>MIN(IFERROR(SUMIFS('state_BIFUbC-natural-gas'!V:V,'state_BIFUbC-natural-gas'!$B:$B,$B7,'state_BIFUbC-natural-gas'!$AH:$AH,$B$1)/SUMIFS('US-bifubc'!V:V,'US-bifubc'!$B:$B,$B7),0),1)</f>
        <v>4.2111856823266215E-3</v>
      </c>
      <c r="W7" s="35">
        <f>MIN(IFERROR(SUMIFS('state_BIFUbC-natural-gas'!W:W,'state_BIFUbC-natural-gas'!$B:$B,$B7,'state_BIFUbC-natural-gas'!$AH:$AH,$B$1)/SUMIFS('US-bifubc'!W:W,'US-bifubc'!$B:$B,$B7),0),1)</f>
        <v>4.251163975489294E-3</v>
      </c>
      <c r="X7" s="35">
        <f>MIN(IFERROR(SUMIFS('state_BIFUbC-natural-gas'!X:X,'state_BIFUbC-natural-gas'!$B:$B,$B7,'state_BIFUbC-natural-gas'!$AH:$AH,$B$1)/SUMIFS('US-bifubc'!X:X,'US-bifubc'!$B:$B,$B7),0),1)</f>
        <v>4.2789956798351342E-3</v>
      </c>
      <c r="Y7" s="35">
        <f>MIN(IFERROR(SUMIFS('state_BIFUbC-natural-gas'!Y:Y,'state_BIFUbC-natural-gas'!$B:$B,$B7,'state_BIFUbC-natural-gas'!$AH:$AH,$B$1)/SUMIFS('US-bifubc'!Y:Y,'US-bifubc'!$B:$B,$B7),0),1)</f>
        <v>4.3263402159499902E-3</v>
      </c>
      <c r="Z7" s="35">
        <f>MIN(IFERROR(SUMIFS('state_BIFUbC-natural-gas'!Z:Z,'state_BIFUbC-natural-gas'!$B:$B,$B7,'state_BIFUbC-natural-gas'!$AH:$AH,$B$1)/SUMIFS('US-bifubc'!Z:Z,'US-bifubc'!$B:$B,$B7),0),1)</f>
        <v>4.3475004858257379E-3</v>
      </c>
      <c r="AA7" s="35">
        <f>MIN(IFERROR(SUMIFS('state_BIFUbC-natural-gas'!AA:AA,'state_BIFUbC-natural-gas'!$B:$B,$B7,'state_BIFUbC-natural-gas'!$AH:$AH,$B$1)/SUMIFS('US-bifubc'!AA:AA,'US-bifubc'!$B:$B,$B7),0),1)</f>
        <v>4.3948282736230564E-3</v>
      </c>
      <c r="AB7" s="35">
        <f>MIN(IFERROR(SUMIFS('state_BIFUbC-natural-gas'!AB:AB,'state_BIFUbC-natural-gas'!$B:$B,$B7,'state_BIFUbC-natural-gas'!$AH:$AH,$B$1)/SUMIFS('US-bifubc'!AB:AB,'US-bifubc'!$B:$B,$B7),0),1)</f>
        <v>4.4268671460187502E-3</v>
      </c>
      <c r="AC7" s="35">
        <f>MIN(IFERROR(SUMIFS('state_BIFUbC-natural-gas'!AC:AC,'state_BIFUbC-natural-gas'!$B:$B,$B7,'state_BIFUbC-natural-gas'!$AH:$AH,$B$1)/SUMIFS('US-bifubc'!AC:AC,'US-bifubc'!$B:$B,$B7),0),1)</f>
        <v>4.4549340341855205E-3</v>
      </c>
      <c r="AD7" s="35">
        <f>MIN(IFERROR(SUMIFS('state_BIFUbC-natural-gas'!AD:AD,'state_BIFUbC-natural-gas'!$B:$B,$B7,'state_BIFUbC-natural-gas'!$AH:$AH,$B$1)/SUMIFS('US-bifubc'!AD:AD,'US-bifubc'!$B:$B,$B7),0),1)</f>
        <v>4.4671238402581685E-3</v>
      </c>
      <c r="AE7" s="35">
        <f>MIN(IFERROR(SUMIFS('state_BIFUbC-natural-gas'!AE:AE,'state_BIFUbC-natural-gas'!$B:$B,$B7,'state_BIFUbC-natural-gas'!$AH:$AH,$B$1)/SUMIFS('US-bifubc'!AE:AE,'US-bifubc'!$B:$B,$B7),0),1)</f>
        <v>4.5155533983354508E-3</v>
      </c>
      <c r="AF7" s="35">
        <f>MIN(IFERROR(SUMIFS('state_BIFUbC-natural-gas'!AF:AF,'state_BIFUbC-natural-gas'!$B:$B,$B7,'state_BIFUbC-natural-gas'!$AH:$AH,$B$1)/SUMIFS('US-bifubc'!AF:AF,'US-bifubc'!$B:$B,$B7),0),1)</f>
        <v>4.5543161539231911E-3</v>
      </c>
      <c r="AG7" s="35">
        <f>MIN(IFERROR(SUMIFS('state_BIFUbC-natural-gas'!AG:AG,'state_BIFUbC-natural-gas'!$B:$B,$B7,'state_BIFUbC-natural-gas'!$AH:$AH,$B$1)/SUMIFS('US-bifubc'!AG:AG,'US-bifubc'!$B:$B,$B7),0),1)</f>
        <v>4.5762300696373529E-3</v>
      </c>
    </row>
    <row r="8" spans="1:33" x14ac:dyDescent="0.2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9.0943300005504098E-3</v>
      </c>
      <c r="D8" s="35">
        <f>MIN(IFERROR(SUMIFS('state_BIFUbC-natural-gas'!D:D,'state_BIFUbC-natural-gas'!$B:$B,$B8,'state_BIFUbC-natural-gas'!$AH:$AH,$B$1)/SUMIFS('US-bifubc'!D:D,'US-bifubc'!$B:$B,$B8),0),1)</f>
        <v>8.9414619549667024E-3</v>
      </c>
      <c r="E8" s="35">
        <f>MIN(IFERROR(SUMIFS('state_BIFUbC-natural-gas'!E:E,'state_BIFUbC-natural-gas'!$B:$B,$B8,'state_BIFUbC-natural-gas'!$AH:$AH,$B$1)/SUMIFS('US-bifubc'!E:E,'US-bifubc'!$B:$B,$B8),0),1)</f>
        <v>8.9479452410134684E-3</v>
      </c>
      <c r="F8" s="35">
        <f>MIN(IFERROR(SUMIFS('state_BIFUbC-natural-gas'!F:F,'state_BIFUbC-natural-gas'!$B:$B,$B8,'state_BIFUbC-natural-gas'!$AH:$AH,$B$1)/SUMIFS('US-bifubc'!F:F,'US-bifubc'!$B:$B,$B8),0),1)</f>
        <v>8.9544322628634255E-3</v>
      </c>
      <c r="G8" s="35">
        <f>MIN(IFERROR(SUMIFS('state_BIFUbC-natural-gas'!G:G,'state_BIFUbC-natural-gas'!$B:$B,$B8,'state_BIFUbC-natural-gas'!$AH:$AH,$B$1)/SUMIFS('US-bifubc'!G:G,'US-bifubc'!$B:$B,$B8),0),1)</f>
        <v>8.9281863042272314E-3</v>
      </c>
      <c r="H8" s="35">
        <f>MIN(IFERROR(SUMIFS('state_BIFUbC-natural-gas'!H:H,'state_BIFUbC-natural-gas'!$B:$B,$B8,'state_BIFUbC-natural-gas'!$AH:$AH,$B$1)/SUMIFS('US-bifubc'!H:H,'US-bifubc'!$B:$B,$B8),0),1)</f>
        <v>8.9293718418226795E-3</v>
      </c>
      <c r="I8" s="35">
        <f>MIN(IFERROR(SUMIFS('state_BIFUbC-natural-gas'!I:I,'state_BIFUbC-natural-gas'!$B:$B,$B8,'state_BIFUbC-natural-gas'!$AH:$AH,$B$1)/SUMIFS('US-bifubc'!I:I,'US-bifubc'!$B:$B,$B8),0),1)</f>
        <v>8.9198337073691184E-3</v>
      </c>
      <c r="J8" s="35">
        <f>MIN(IFERROR(SUMIFS('state_BIFUbC-natural-gas'!J:J,'state_BIFUbC-natural-gas'!$B:$B,$B8,'state_BIFUbC-natural-gas'!$AH:$AH,$B$1)/SUMIFS('US-bifubc'!J:J,'US-bifubc'!$B:$B,$B8),0),1)</f>
        <v>8.8879573404315858E-3</v>
      </c>
      <c r="K8" s="35">
        <f>MIN(IFERROR(SUMIFS('state_BIFUbC-natural-gas'!K:K,'state_BIFUbC-natural-gas'!$B:$B,$B8,'state_BIFUbC-natural-gas'!$AH:$AH,$B$1)/SUMIFS('US-bifubc'!K:K,'US-bifubc'!$B:$B,$B8),0),1)</f>
        <v>8.8747258315055432E-3</v>
      </c>
      <c r="L8" s="35">
        <f>MIN(IFERROR(SUMIFS('state_BIFUbC-natural-gas'!L:L,'state_BIFUbC-natural-gas'!$B:$B,$B8,'state_BIFUbC-natural-gas'!$AH:$AH,$B$1)/SUMIFS('US-bifubc'!L:L,'US-bifubc'!$B:$B,$B8),0),1)</f>
        <v>8.8682045177858743E-3</v>
      </c>
      <c r="M8" s="35">
        <f>MIN(IFERROR(SUMIFS('state_BIFUbC-natural-gas'!M:M,'state_BIFUbC-natural-gas'!$B:$B,$B8,'state_BIFUbC-natural-gas'!$AH:$AH,$B$1)/SUMIFS('US-bifubc'!M:M,'US-bifubc'!$B:$B,$B8),0),1)</f>
        <v>8.8487172547922332E-3</v>
      </c>
      <c r="N8" s="35">
        <f>MIN(IFERROR(SUMIFS('state_BIFUbC-natural-gas'!N:N,'state_BIFUbC-natural-gas'!$B:$B,$B8,'state_BIFUbC-natural-gas'!$AH:$AH,$B$1)/SUMIFS('US-bifubc'!N:N,'US-bifubc'!$B:$B,$B8),0),1)</f>
        <v>8.7976474801572998E-3</v>
      </c>
      <c r="O8" s="35">
        <f>MIN(IFERROR(SUMIFS('state_BIFUbC-natural-gas'!O:O,'state_BIFUbC-natural-gas'!$B:$B,$B8,'state_BIFUbC-natural-gas'!$AH:$AH,$B$1)/SUMIFS('US-bifubc'!O:O,'US-bifubc'!$B:$B,$B8),0),1)</f>
        <v>8.8099739035590995E-3</v>
      </c>
      <c r="P8" s="35">
        <f>MIN(IFERROR(SUMIFS('state_BIFUbC-natural-gas'!P:P,'state_BIFUbC-natural-gas'!$B:$B,$B8,'state_BIFUbC-natural-gas'!$AH:$AH,$B$1)/SUMIFS('US-bifubc'!P:P,'US-bifubc'!$B:$B,$B8),0),1)</f>
        <v>8.8033253854025006E-3</v>
      </c>
      <c r="Q8" s="35">
        <f>MIN(IFERROR(SUMIFS('state_BIFUbC-natural-gas'!Q:Q,'state_BIFUbC-natural-gas'!$B:$B,$B8,'state_BIFUbC-natural-gas'!$AH:$AH,$B$1)/SUMIFS('US-bifubc'!Q:Q,'US-bifubc'!$B:$B,$B8),0),1)</f>
        <v>8.8026247853263961E-3</v>
      </c>
      <c r="R8" s="35">
        <f>MIN(IFERROR(SUMIFS('state_BIFUbC-natural-gas'!R:R,'state_BIFUbC-natural-gas'!$B:$B,$B8,'state_BIFUbC-natural-gas'!$AH:$AH,$B$1)/SUMIFS('US-bifubc'!R:R,'US-bifubc'!$B:$B,$B8),0),1)</f>
        <v>8.7998822625865863E-3</v>
      </c>
      <c r="S8" s="35">
        <f>MIN(IFERROR(SUMIFS('state_BIFUbC-natural-gas'!S:S,'state_BIFUbC-natural-gas'!$B:$B,$B8,'state_BIFUbC-natural-gas'!$AH:$AH,$B$1)/SUMIFS('US-bifubc'!S:S,'US-bifubc'!$B:$B,$B8),0),1)</f>
        <v>8.8013936061310666E-3</v>
      </c>
      <c r="T8" s="35">
        <f>MIN(IFERROR(SUMIFS('state_BIFUbC-natural-gas'!T:T,'state_BIFUbC-natural-gas'!$B:$B,$B8,'state_BIFUbC-natural-gas'!$AH:$AH,$B$1)/SUMIFS('US-bifubc'!T:T,'US-bifubc'!$B:$B,$B8),0),1)</f>
        <v>8.7688504264026943E-3</v>
      </c>
      <c r="U8" s="35">
        <f>MIN(IFERROR(SUMIFS('state_BIFUbC-natural-gas'!U:U,'state_BIFUbC-natural-gas'!$B:$B,$B8,'state_BIFUbC-natural-gas'!$AH:$AH,$B$1)/SUMIFS('US-bifubc'!U:U,'US-bifubc'!$B:$B,$B8),0),1)</f>
        <v>8.7049095032910185E-3</v>
      </c>
      <c r="V8" s="35">
        <f>MIN(IFERROR(SUMIFS('state_BIFUbC-natural-gas'!V:V,'state_BIFUbC-natural-gas'!$B:$B,$B8,'state_BIFUbC-natural-gas'!$AH:$AH,$B$1)/SUMIFS('US-bifubc'!V:V,'US-bifubc'!$B:$B,$B8),0),1)</f>
        <v>8.7075521692993214E-3</v>
      </c>
      <c r="W8" s="35">
        <f>MIN(IFERROR(SUMIFS('state_BIFUbC-natural-gas'!W:W,'state_BIFUbC-natural-gas'!$B:$B,$B8,'state_BIFUbC-natural-gas'!$AH:$AH,$B$1)/SUMIFS('US-bifubc'!W:W,'US-bifubc'!$B:$B,$B8),0),1)</f>
        <v>8.713615760155698E-3</v>
      </c>
      <c r="X8" s="35">
        <f>MIN(IFERROR(SUMIFS('state_BIFUbC-natural-gas'!X:X,'state_BIFUbC-natural-gas'!$B:$B,$B8,'state_BIFUbC-natural-gas'!$AH:$AH,$B$1)/SUMIFS('US-bifubc'!X:X,'US-bifubc'!$B:$B,$B8),0),1)</f>
        <v>8.7329864956298964E-3</v>
      </c>
      <c r="Y8" s="35">
        <f>MIN(IFERROR(SUMIFS('state_BIFUbC-natural-gas'!Y:Y,'state_BIFUbC-natural-gas'!$B:$B,$B8,'state_BIFUbC-natural-gas'!$AH:$AH,$B$1)/SUMIFS('US-bifubc'!Y:Y,'US-bifubc'!$B:$B,$B8),0),1)</f>
        <v>8.7458079446806943E-3</v>
      </c>
      <c r="Z8" s="35">
        <f>MIN(IFERROR(SUMIFS('state_BIFUbC-natural-gas'!Z:Z,'state_BIFUbC-natural-gas'!$B:$B,$B8,'state_BIFUbC-natural-gas'!$AH:$AH,$B$1)/SUMIFS('US-bifubc'!Z:Z,'US-bifubc'!$B:$B,$B8),0),1)</f>
        <v>8.737540521707516E-3</v>
      </c>
      <c r="AA8" s="35">
        <f>MIN(IFERROR(SUMIFS('state_BIFUbC-natural-gas'!AA:AA,'state_BIFUbC-natural-gas'!$B:$B,$B8,'state_BIFUbC-natural-gas'!$AH:$AH,$B$1)/SUMIFS('US-bifubc'!AA:AA,'US-bifubc'!$B:$B,$B8),0),1)</f>
        <v>8.7477298878460615E-3</v>
      </c>
      <c r="AB8" s="35">
        <f>MIN(IFERROR(SUMIFS('state_BIFUbC-natural-gas'!AB:AB,'state_BIFUbC-natural-gas'!$B:$B,$B8,'state_BIFUbC-natural-gas'!$AH:$AH,$B$1)/SUMIFS('US-bifubc'!AB:AB,'US-bifubc'!$B:$B,$B8),0),1)</f>
        <v>8.7493854002537626E-3</v>
      </c>
      <c r="AC8" s="35">
        <f>MIN(IFERROR(SUMIFS('state_BIFUbC-natural-gas'!AC:AC,'state_BIFUbC-natural-gas'!$B:$B,$B8,'state_BIFUbC-natural-gas'!$AH:$AH,$B$1)/SUMIFS('US-bifubc'!AC:AC,'US-bifubc'!$B:$B,$B8),0),1)</f>
        <v>8.7516504259730604E-3</v>
      </c>
      <c r="AD8" s="35">
        <f>MIN(IFERROR(SUMIFS('state_BIFUbC-natural-gas'!AD:AD,'state_BIFUbC-natural-gas'!$B:$B,$B8,'state_BIFUbC-natural-gas'!$AH:$AH,$B$1)/SUMIFS('US-bifubc'!AD:AD,'US-bifubc'!$B:$B,$B8),0),1)</f>
        <v>8.7550156529713086E-3</v>
      </c>
      <c r="AE8" s="35">
        <f>MIN(IFERROR(SUMIFS('state_BIFUbC-natural-gas'!AE:AE,'state_BIFUbC-natural-gas'!$B:$B,$B8,'state_BIFUbC-natural-gas'!$AH:$AH,$B$1)/SUMIFS('US-bifubc'!AE:AE,'US-bifubc'!$B:$B,$B8),0),1)</f>
        <v>8.7595457790993862E-3</v>
      </c>
      <c r="AF8" s="35">
        <f>MIN(IFERROR(SUMIFS('state_BIFUbC-natural-gas'!AF:AF,'state_BIFUbC-natural-gas'!$B:$B,$B8,'state_BIFUbC-natural-gas'!$AH:$AH,$B$1)/SUMIFS('US-bifubc'!AF:AF,'US-bifubc'!$B:$B,$B8),0),1)</f>
        <v>8.7644526069277692E-3</v>
      </c>
      <c r="AG8" s="35">
        <f>MIN(IFERROR(SUMIFS('state_BIFUbC-natural-gas'!AG:AG,'state_BIFUbC-natural-gas'!$B:$B,$B8,'state_BIFUbC-natural-gas'!$AH:$AH,$B$1)/SUMIFS('US-bifubc'!AG:AG,'US-bifubc'!$B:$B,$B8),0),1)</f>
        <v>8.7630168305581103E-3</v>
      </c>
    </row>
    <row r="9" spans="1:33" x14ac:dyDescent="0.2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7.7054492185605217E-3</v>
      </c>
      <c r="D9" s="35">
        <f>MIN(IFERROR(SUMIFS('state_BIFUbC-natural-gas'!D:D,'state_BIFUbC-natural-gas'!$B:$B,$B9,'state_BIFUbC-natural-gas'!$AH:$AH,$B$1)/SUMIFS('US-bifubc'!D:D,'US-bifubc'!$B:$B,$B9),0),1)</f>
        <v>7.6739774066515278E-3</v>
      </c>
      <c r="E9" s="35">
        <f>MIN(IFERROR(SUMIFS('state_BIFUbC-natural-gas'!E:E,'state_BIFUbC-natural-gas'!$B:$B,$B9,'state_BIFUbC-natural-gas'!$AH:$AH,$B$1)/SUMIFS('US-bifubc'!E:E,'US-bifubc'!$B:$B,$B9),0),1)</f>
        <v>7.7293784337372461E-3</v>
      </c>
      <c r="F9" s="35">
        <f>MIN(IFERROR(SUMIFS('state_BIFUbC-natural-gas'!F:F,'state_BIFUbC-natural-gas'!$B:$B,$B9,'state_BIFUbC-natural-gas'!$AH:$AH,$B$1)/SUMIFS('US-bifubc'!F:F,'US-bifubc'!$B:$B,$B9),0),1)</f>
        <v>7.7995796041430872E-3</v>
      </c>
      <c r="G9" s="35">
        <f>MIN(IFERROR(SUMIFS('state_BIFUbC-natural-gas'!G:G,'state_BIFUbC-natural-gas'!$B:$B,$B9,'state_BIFUbC-natural-gas'!$AH:$AH,$B$1)/SUMIFS('US-bifubc'!G:G,'US-bifubc'!$B:$B,$B9),0),1)</f>
        <v>7.8472027906803209E-3</v>
      </c>
      <c r="H9" s="35">
        <f>MIN(IFERROR(SUMIFS('state_BIFUbC-natural-gas'!H:H,'state_BIFUbC-natural-gas'!$B:$B,$B9,'state_BIFUbC-natural-gas'!$AH:$AH,$B$1)/SUMIFS('US-bifubc'!H:H,'US-bifubc'!$B:$B,$B9),0),1)</f>
        <v>7.9032003637409653E-3</v>
      </c>
      <c r="I9" s="35">
        <f>MIN(IFERROR(SUMIFS('state_BIFUbC-natural-gas'!I:I,'state_BIFUbC-natural-gas'!$B:$B,$B9,'state_BIFUbC-natural-gas'!$AH:$AH,$B$1)/SUMIFS('US-bifubc'!I:I,'US-bifubc'!$B:$B,$B9),0),1)</f>
        <v>7.95428042572883E-3</v>
      </c>
      <c r="J9" s="35">
        <f>MIN(IFERROR(SUMIFS('state_BIFUbC-natural-gas'!J:J,'state_BIFUbC-natural-gas'!$B:$B,$B9,'state_BIFUbC-natural-gas'!$AH:$AH,$B$1)/SUMIFS('US-bifubc'!J:J,'US-bifubc'!$B:$B,$B9),0),1)</f>
        <v>8.0006281813226904E-3</v>
      </c>
      <c r="K9" s="35">
        <f>MIN(IFERROR(SUMIFS('state_BIFUbC-natural-gas'!K:K,'state_BIFUbC-natural-gas'!$B:$B,$B9,'state_BIFUbC-natural-gas'!$AH:$AH,$B$1)/SUMIFS('US-bifubc'!K:K,'US-bifubc'!$B:$B,$B9),0),1)</f>
        <v>8.0527095877721173E-3</v>
      </c>
      <c r="L9" s="35">
        <f>MIN(IFERROR(SUMIFS('state_BIFUbC-natural-gas'!L:L,'state_BIFUbC-natural-gas'!$B:$B,$B9,'state_BIFUbC-natural-gas'!$AH:$AH,$B$1)/SUMIFS('US-bifubc'!L:L,'US-bifubc'!$B:$B,$B9),0),1)</f>
        <v>8.1315843258207756E-3</v>
      </c>
      <c r="M9" s="35">
        <f>MIN(IFERROR(SUMIFS('state_BIFUbC-natural-gas'!M:M,'state_BIFUbC-natural-gas'!$B:$B,$B9,'state_BIFUbC-natural-gas'!$AH:$AH,$B$1)/SUMIFS('US-bifubc'!M:M,'US-bifubc'!$B:$B,$B9),0),1)</f>
        <v>8.1931403415898135E-3</v>
      </c>
      <c r="N9" s="35">
        <f>MIN(IFERROR(SUMIFS('state_BIFUbC-natural-gas'!N:N,'state_BIFUbC-natural-gas'!$B:$B,$B9,'state_BIFUbC-natural-gas'!$AH:$AH,$B$1)/SUMIFS('US-bifubc'!N:N,'US-bifubc'!$B:$B,$B9),0),1)</f>
        <v>8.2244863871722071E-3</v>
      </c>
      <c r="O9" s="35">
        <f>MIN(IFERROR(SUMIFS('state_BIFUbC-natural-gas'!O:O,'state_BIFUbC-natural-gas'!$B:$B,$B9,'state_BIFUbC-natural-gas'!$AH:$AH,$B$1)/SUMIFS('US-bifubc'!O:O,'US-bifubc'!$B:$B,$B9),0),1)</f>
        <v>8.2997708911129869E-3</v>
      </c>
      <c r="P9" s="35">
        <f>MIN(IFERROR(SUMIFS('state_BIFUbC-natural-gas'!P:P,'state_BIFUbC-natural-gas'!$B:$B,$B9,'state_BIFUbC-natural-gas'!$AH:$AH,$B$1)/SUMIFS('US-bifubc'!P:P,'US-bifubc'!$B:$B,$B9),0),1)</f>
        <v>8.3528671147401357E-3</v>
      </c>
      <c r="Q9" s="35">
        <f>MIN(IFERROR(SUMIFS('state_BIFUbC-natural-gas'!Q:Q,'state_BIFUbC-natural-gas'!$B:$B,$B9,'state_BIFUbC-natural-gas'!$AH:$AH,$B$1)/SUMIFS('US-bifubc'!Q:Q,'US-bifubc'!$B:$B,$B9),0),1)</f>
        <v>8.4142457559057294E-3</v>
      </c>
      <c r="R9" s="35">
        <f>MIN(IFERROR(SUMIFS('state_BIFUbC-natural-gas'!R:R,'state_BIFUbC-natural-gas'!$B:$B,$B9,'state_BIFUbC-natural-gas'!$AH:$AH,$B$1)/SUMIFS('US-bifubc'!R:R,'US-bifubc'!$B:$B,$B9),0),1)</f>
        <v>8.4597012731715375E-3</v>
      </c>
      <c r="S9" s="35">
        <f>MIN(IFERROR(SUMIFS('state_BIFUbC-natural-gas'!S:S,'state_BIFUbC-natural-gas'!$B:$B,$B9,'state_BIFUbC-natural-gas'!$AH:$AH,$B$1)/SUMIFS('US-bifubc'!S:S,'US-bifubc'!$B:$B,$B9),0),1)</f>
        <v>8.5003884293744E-3</v>
      </c>
      <c r="T9" s="35">
        <f>MIN(IFERROR(SUMIFS('state_BIFUbC-natural-gas'!T:T,'state_BIFUbC-natural-gas'!$B:$B,$B9,'state_BIFUbC-natural-gas'!$AH:$AH,$B$1)/SUMIFS('US-bifubc'!T:T,'US-bifubc'!$B:$B,$B9),0),1)</f>
        <v>8.551773681673926E-3</v>
      </c>
      <c r="U9" s="35">
        <f>MIN(IFERROR(SUMIFS('state_BIFUbC-natural-gas'!U:U,'state_BIFUbC-natural-gas'!$B:$B,$B9,'state_BIFUbC-natural-gas'!$AH:$AH,$B$1)/SUMIFS('US-bifubc'!U:U,'US-bifubc'!$B:$B,$B9),0),1)</f>
        <v>8.614905820833409E-3</v>
      </c>
      <c r="V9" s="35">
        <f>MIN(IFERROR(SUMIFS('state_BIFUbC-natural-gas'!V:V,'state_BIFUbC-natural-gas'!$B:$B,$B9,'state_BIFUbC-natural-gas'!$AH:$AH,$B$1)/SUMIFS('US-bifubc'!V:V,'US-bifubc'!$B:$B,$B9),0),1)</f>
        <v>8.6675840235994565E-3</v>
      </c>
      <c r="W9" s="35">
        <f>MIN(IFERROR(SUMIFS('state_BIFUbC-natural-gas'!W:W,'state_BIFUbC-natural-gas'!$B:$B,$B9,'state_BIFUbC-natural-gas'!$AH:$AH,$B$1)/SUMIFS('US-bifubc'!W:W,'US-bifubc'!$B:$B,$B9),0),1)</f>
        <v>8.7116022690784545E-3</v>
      </c>
      <c r="X9" s="35">
        <f>MIN(IFERROR(SUMIFS('state_BIFUbC-natural-gas'!X:X,'state_BIFUbC-natural-gas'!$B:$B,$B9,'state_BIFUbC-natural-gas'!$AH:$AH,$B$1)/SUMIFS('US-bifubc'!X:X,'US-bifubc'!$B:$B,$B9),0),1)</f>
        <v>8.7715255559199148E-3</v>
      </c>
      <c r="Y9" s="35">
        <f>MIN(IFERROR(SUMIFS('state_BIFUbC-natural-gas'!Y:Y,'state_BIFUbC-natural-gas'!$B:$B,$B9,'state_BIFUbC-natural-gas'!$AH:$AH,$B$1)/SUMIFS('US-bifubc'!Y:Y,'US-bifubc'!$B:$B,$B9),0),1)</f>
        <v>8.8256990304903752E-3</v>
      </c>
      <c r="Z9" s="35">
        <f>MIN(IFERROR(SUMIFS('state_BIFUbC-natural-gas'!Z:Z,'state_BIFUbC-natural-gas'!$B:$B,$B9,'state_BIFUbC-natural-gas'!$AH:$AH,$B$1)/SUMIFS('US-bifubc'!Z:Z,'US-bifubc'!$B:$B,$B9),0),1)</f>
        <v>8.8551566120759241E-3</v>
      </c>
      <c r="AA9" s="35">
        <f>MIN(IFERROR(SUMIFS('state_BIFUbC-natural-gas'!AA:AA,'state_BIFUbC-natural-gas'!$B:$B,$B9,'state_BIFUbC-natural-gas'!$AH:$AH,$B$1)/SUMIFS('US-bifubc'!AA:AA,'US-bifubc'!$B:$B,$B9),0),1)</f>
        <v>8.9166222283384652E-3</v>
      </c>
      <c r="AB9" s="35">
        <f>MIN(IFERROR(SUMIFS('state_BIFUbC-natural-gas'!AB:AB,'state_BIFUbC-natural-gas'!$B:$B,$B9,'state_BIFUbC-natural-gas'!$AH:$AH,$B$1)/SUMIFS('US-bifubc'!AB:AB,'US-bifubc'!$B:$B,$B9),0),1)</f>
        <v>8.968437915402706E-3</v>
      </c>
      <c r="AC9" s="35">
        <f>MIN(IFERROR(SUMIFS('state_BIFUbC-natural-gas'!AC:AC,'state_BIFUbC-natural-gas'!$B:$B,$B9,'state_BIFUbC-natural-gas'!$AH:$AH,$B$1)/SUMIFS('US-bifubc'!AC:AC,'US-bifubc'!$B:$B,$B9),0),1)</f>
        <v>9.0151981320543192E-3</v>
      </c>
      <c r="AD9" s="35">
        <f>MIN(IFERROR(SUMIFS('state_BIFUbC-natural-gas'!AD:AD,'state_BIFUbC-natural-gas'!$B:$B,$B9,'state_BIFUbC-natural-gas'!$AH:$AH,$B$1)/SUMIFS('US-bifubc'!AD:AD,'US-bifubc'!$B:$B,$B9),0),1)</f>
        <v>9.053298857285846E-3</v>
      </c>
      <c r="AE9" s="35">
        <f>MIN(IFERROR(SUMIFS('state_BIFUbC-natural-gas'!AE:AE,'state_BIFUbC-natural-gas'!$B:$B,$B9,'state_BIFUbC-natural-gas'!$AH:$AH,$B$1)/SUMIFS('US-bifubc'!AE:AE,'US-bifubc'!$B:$B,$B9),0),1)</f>
        <v>9.0868482657644623E-3</v>
      </c>
      <c r="AF9" s="35">
        <f>MIN(IFERROR(SUMIFS('state_BIFUbC-natural-gas'!AF:AF,'state_BIFUbC-natural-gas'!$B:$B,$B9,'state_BIFUbC-natural-gas'!$AH:$AH,$B$1)/SUMIFS('US-bifubc'!AF:AF,'US-bifubc'!$B:$B,$B9),0),1)</f>
        <v>9.1184188945382973E-3</v>
      </c>
      <c r="AG9" s="35">
        <f>MIN(IFERROR(SUMIFS('state_BIFUbC-natural-gas'!AG:AG,'state_BIFUbC-natural-gas'!$B:$B,$B9,'state_BIFUbC-natural-gas'!$AH:$AH,$B$1)/SUMIFS('US-bifubc'!AG:AG,'US-bifubc'!$B:$B,$B9),0),1)</f>
        <v>9.1567166607020856E-3</v>
      </c>
    </row>
    <row r="10" spans="1:33" x14ac:dyDescent="0.2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2.7371685223841851E-2</v>
      </c>
      <c r="D10" s="35">
        <f>MIN(IFERROR(SUMIFS('state_BIFUbC-natural-gas'!D:D,'state_BIFUbC-natural-gas'!$B:$B,$B10,'state_BIFUbC-natural-gas'!$AH:$AH,$B$1)/SUMIFS('US-bifubc'!D:D,'US-bifubc'!$B:$B,$B10),0),1)</f>
        <v>2.6104400470763175E-2</v>
      </c>
      <c r="E10" s="35">
        <f>MIN(IFERROR(SUMIFS('state_BIFUbC-natural-gas'!E:E,'state_BIFUbC-natural-gas'!$B:$B,$B10,'state_BIFUbC-natural-gas'!$AH:$AH,$B$1)/SUMIFS('US-bifubc'!E:E,'US-bifubc'!$B:$B,$B10),0),1)</f>
        <v>2.7157608128014061E-2</v>
      </c>
      <c r="F10" s="35">
        <f>MIN(IFERROR(SUMIFS('state_BIFUbC-natural-gas'!F:F,'state_BIFUbC-natural-gas'!$B:$B,$B10,'state_BIFUbC-natural-gas'!$AH:$AH,$B$1)/SUMIFS('US-bifubc'!F:F,'US-bifubc'!$B:$B,$B10),0),1)</f>
        <v>2.707524260377394E-2</v>
      </c>
      <c r="G10" s="35">
        <f>MIN(IFERROR(SUMIFS('state_BIFUbC-natural-gas'!G:G,'state_BIFUbC-natural-gas'!$B:$B,$B10,'state_BIFUbC-natural-gas'!$AH:$AH,$B$1)/SUMIFS('US-bifubc'!G:G,'US-bifubc'!$B:$B,$B10),0),1)</f>
        <v>2.7248585830510003E-2</v>
      </c>
      <c r="H10" s="35">
        <f>MIN(IFERROR(SUMIFS('state_BIFUbC-natural-gas'!H:H,'state_BIFUbC-natural-gas'!$B:$B,$B10,'state_BIFUbC-natural-gas'!$AH:$AH,$B$1)/SUMIFS('US-bifubc'!H:H,'US-bifubc'!$B:$B,$B10),0),1)</f>
        <v>2.7517365462921186E-2</v>
      </c>
      <c r="I10" s="35">
        <f>MIN(IFERROR(SUMIFS('state_BIFUbC-natural-gas'!I:I,'state_BIFUbC-natural-gas'!$B:$B,$B10,'state_BIFUbC-natural-gas'!$AH:$AH,$B$1)/SUMIFS('US-bifubc'!I:I,'US-bifubc'!$B:$B,$B10),0),1)</f>
        <v>2.8000030538547282E-2</v>
      </c>
      <c r="J10" s="35">
        <f>MIN(IFERROR(SUMIFS('state_BIFUbC-natural-gas'!J:J,'state_BIFUbC-natural-gas'!$B:$B,$B10,'state_BIFUbC-natural-gas'!$AH:$AH,$B$1)/SUMIFS('US-bifubc'!J:J,'US-bifubc'!$B:$B,$B10),0),1)</f>
        <v>2.8560389153630482E-2</v>
      </c>
      <c r="K10" s="35">
        <f>MIN(IFERROR(SUMIFS('state_BIFUbC-natural-gas'!K:K,'state_BIFUbC-natural-gas'!$B:$B,$B10,'state_BIFUbC-natural-gas'!$AH:$AH,$B$1)/SUMIFS('US-bifubc'!K:K,'US-bifubc'!$B:$B,$B10),0),1)</f>
        <v>2.9381883959213508E-2</v>
      </c>
      <c r="L10" s="35">
        <f>MIN(IFERROR(SUMIFS('state_BIFUbC-natural-gas'!L:L,'state_BIFUbC-natural-gas'!$B:$B,$B10,'state_BIFUbC-natural-gas'!$AH:$AH,$B$1)/SUMIFS('US-bifubc'!L:L,'US-bifubc'!$B:$B,$B10),0),1)</f>
        <v>3.0168208827268159E-2</v>
      </c>
      <c r="M10" s="35">
        <f>MIN(IFERROR(SUMIFS('state_BIFUbC-natural-gas'!M:M,'state_BIFUbC-natural-gas'!$B:$B,$B10,'state_BIFUbC-natural-gas'!$AH:$AH,$B$1)/SUMIFS('US-bifubc'!M:M,'US-bifubc'!$B:$B,$B10),0),1)</f>
        <v>3.0473880288454401E-2</v>
      </c>
      <c r="N10" s="35">
        <f>MIN(IFERROR(SUMIFS('state_BIFUbC-natural-gas'!N:N,'state_BIFUbC-natural-gas'!$B:$B,$B10,'state_BIFUbC-natural-gas'!$AH:$AH,$B$1)/SUMIFS('US-bifubc'!N:N,'US-bifubc'!$B:$B,$B10),0),1)</f>
        <v>3.1016556441825296E-2</v>
      </c>
      <c r="O10" s="35">
        <f>MIN(IFERROR(SUMIFS('state_BIFUbC-natural-gas'!O:O,'state_BIFUbC-natural-gas'!$B:$B,$B10,'state_BIFUbC-natural-gas'!$AH:$AH,$B$1)/SUMIFS('US-bifubc'!O:O,'US-bifubc'!$B:$B,$B10),0),1)</f>
        <v>3.1419097358437634E-2</v>
      </c>
      <c r="P10" s="35">
        <f>MIN(IFERROR(SUMIFS('state_BIFUbC-natural-gas'!P:P,'state_BIFUbC-natural-gas'!$B:$B,$B10,'state_BIFUbC-natural-gas'!$AH:$AH,$B$1)/SUMIFS('US-bifubc'!P:P,'US-bifubc'!$B:$B,$B10),0),1)</f>
        <v>3.1776623341980489E-2</v>
      </c>
      <c r="Q10" s="35">
        <f>MIN(IFERROR(SUMIFS('state_BIFUbC-natural-gas'!Q:Q,'state_BIFUbC-natural-gas'!$B:$B,$B10,'state_BIFUbC-natural-gas'!$AH:$AH,$B$1)/SUMIFS('US-bifubc'!Q:Q,'US-bifubc'!$B:$B,$B10),0),1)</f>
        <v>3.1968596030140281E-2</v>
      </c>
      <c r="R10" s="35">
        <f>MIN(IFERROR(SUMIFS('state_BIFUbC-natural-gas'!R:R,'state_BIFUbC-natural-gas'!$B:$B,$B10,'state_BIFUbC-natural-gas'!$AH:$AH,$B$1)/SUMIFS('US-bifubc'!R:R,'US-bifubc'!$B:$B,$B10),0),1)</f>
        <v>3.2079270281517469E-2</v>
      </c>
      <c r="S10" s="35">
        <f>MIN(IFERROR(SUMIFS('state_BIFUbC-natural-gas'!S:S,'state_BIFUbC-natural-gas'!$B:$B,$B10,'state_BIFUbC-natural-gas'!$AH:$AH,$B$1)/SUMIFS('US-bifubc'!S:S,'US-bifubc'!$B:$B,$B10),0),1)</f>
        <v>3.2014344147475768E-2</v>
      </c>
      <c r="T10" s="35">
        <f>MIN(IFERROR(SUMIFS('state_BIFUbC-natural-gas'!T:T,'state_BIFUbC-natural-gas'!$B:$B,$B10,'state_BIFUbC-natural-gas'!$AH:$AH,$B$1)/SUMIFS('US-bifubc'!T:T,'US-bifubc'!$B:$B,$B10),0),1)</f>
        <v>3.2193732193732193E-2</v>
      </c>
      <c r="U10" s="35">
        <f>MIN(IFERROR(SUMIFS('state_BIFUbC-natural-gas'!U:U,'state_BIFUbC-natural-gas'!$B:$B,$B10,'state_BIFUbC-natural-gas'!$AH:$AH,$B$1)/SUMIFS('US-bifubc'!U:U,'US-bifubc'!$B:$B,$B10),0),1)</f>
        <v>3.241742456209655E-2</v>
      </c>
      <c r="V10" s="35">
        <f>MIN(IFERROR(SUMIFS('state_BIFUbC-natural-gas'!V:V,'state_BIFUbC-natural-gas'!$B:$B,$B10,'state_BIFUbC-natural-gas'!$AH:$AH,$B$1)/SUMIFS('US-bifubc'!V:V,'US-bifubc'!$B:$B,$B10),0),1)</f>
        <v>3.2348054902048236E-2</v>
      </c>
      <c r="W10" s="35">
        <f>MIN(IFERROR(SUMIFS('state_BIFUbC-natural-gas'!W:W,'state_BIFUbC-natural-gas'!$B:$B,$B10,'state_BIFUbC-natural-gas'!$AH:$AH,$B$1)/SUMIFS('US-bifubc'!W:W,'US-bifubc'!$B:$B,$B10),0),1)</f>
        <v>3.2208989729440057E-2</v>
      </c>
      <c r="X10" s="35">
        <f>MIN(IFERROR(SUMIFS('state_BIFUbC-natural-gas'!X:X,'state_BIFUbC-natural-gas'!$B:$B,$B10,'state_BIFUbC-natural-gas'!$AH:$AH,$B$1)/SUMIFS('US-bifubc'!X:X,'US-bifubc'!$B:$B,$B10),0),1)</f>
        <v>3.2056964865391391E-2</v>
      </c>
      <c r="Y10" s="35">
        <f>MIN(IFERROR(SUMIFS('state_BIFUbC-natural-gas'!Y:Y,'state_BIFUbC-natural-gas'!$B:$B,$B10,'state_BIFUbC-natural-gas'!$AH:$AH,$B$1)/SUMIFS('US-bifubc'!Y:Y,'US-bifubc'!$B:$B,$B10),0),1)</f>
        <v>3.1793097057942567E-2</v>
      </c>
      <c r="Z10" s="35">
        <f>MIN(IFERROR(SUMIFS('state_BIFUbC-natural-gas'!Z:Z,'state_BIFUbC-natural-gas'!$B:$B,$B10,'state_BIFUbC-natural-gas'!$AH:$AH,$B$1)/SUMIFS('US-bifubc'!Z:Z,'US-bifubc'!$B:$B,$B10),0),1)</f>
        <v>3.1739265479237846E-2</v>
      </c>
      <c r="AA10" s="35">
        <f>MIN(IFERROR(SUMIFS('state_BIFUbC-natural-gas'!AA:AA,'state_BIFUbC-natural-gas'!$B:$B,$B10,'state_BIFUbC-natural-gas'!$AH:$AH,$B$1)/SUMIFS('US-bifubc'!AA:AA,'US-bifubc'!$B:$B,$B10),0),1)</f>
        <v>3.2020942138537657E-2</v>
      </c>
      <c r="AB10" s="35">
        <f>MIN(IFERROR(SUMIFS('state_BIFUbC-natural-gas'!AB:AB,'state_BIFUbC-natural-gas'!$B:$B,$B10,'state_BIFUbC-natural-gas'!$AH:$AH,$B$1)/SUMIFS('US-bifubc'!AB:AB,'US-bifubc'!$B:$B,$B10),0),1)</f>
        <v>3.2127454701811498E-2</v>
      </c>
      <c r="AC10" s="35">
        <f>MIN(IFERROR(SUMIFS('state_BIFUbC-natural-gas'!AC:AC,'state_BIFUbC-natural-gas'!$B:$B,$B10,'state_BIFUbC-natural-gas'!$AH:$AH,$B$1)/SUMIFS('US-bifubc'!AC:AC,'US-bifubc'!$B:$B,$B10),0),1)</f>
        <v>3.2078933437648158E-2</v>
      </c>
      <c r="AD10" s="35">
        <f>MIN(IFERROR(SUMIFS('state_BIFUbC-natural-gas'!AD:AD,'state_BIFUbC-natural-gas'!$B:$B,$B10,'state_BIFUbC-natural-gas'!$AH:$AH,$B$1)/SUMIFS('US-bifubc'!AD:AD,'US-bifubc'!$B:$B,$B10),0),1)</f>
        <v>3.192508224913225E-2</v>
      </c>
      <c r="AE10" s="35">
        <f>MIN(IFERROR(SUMIFS('state_BIFUbC-natural-gas'!AE:AE,'state_BIFUbC-natural-gas'!$B:$B,$B10,'state_BIFUbC-natural-gas'!$AH:$AH,$B$1)/SUMIFS('US-bifubc'!AE:AE,'US-bifubc'!$B:$B,$B10),0),1)</f>
        <v>3.1756714390218412E-2</v>
      </c>
      <c r="AF10" s="35">
        <f>MIN(IFERROR(SUMIFS('state_BIFUbC-natural-gas'!AF:AF,'state_BIFUbC-natural-gas'!$B:$B,$B10,'state_BIFUbC-natural-gas'!$AH:$AH,$B$1)/SUMIFS('US-bifubc'!AF:AF,'US-bifubc'!$B:$B,$B10),0),1)</f>
        <v>3.1664610568001579E-2</v>
      </c>
      <c r="AG10" s="35">
        <f>MIN(IFERROR(SUMIFS('state_BIFUbC-natural-gas'!AG:AG,'state_BIFUbC-natural-gas'!$B:$B,$B10,'state_BIFUbC-natural-gas'!$AH:$AH,$B$1)/SUMIFS('US-bifubc'!AG:AG,'US-bifubc'!$B:$B,$B10),0),1)</f>
        <v>3.1307038962935324E-2</v>
      </c>
    </row>
    <row r="11" spans="1:33" x14ac:dyDescent="0.2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8788424591738714E-2</v>
      </c>
      <c r="D11" s="35">
        <f>MIN(IFERROR(SUMIFS('state_BIFUbC-natural-gas'!D:D,'state_BIFUbC-natural-gas'!$B:$B,$B11,'state_BIFUbC-natural-gas'!$AH:$AH,$B$1)/SUMIFS('US-bifubc'!D:D,'US-bifubc'!$B:$B,$B11),0),1)</f>
        <v>2.9476667498484904E-2</v>
      </c>
      <c r="E11" s="35">
        <f>MIN(IFERROR(SUMIFS('state_BIFUbC-natural-gas'!E:E,'state_BIFUbC-natural-gas'!$B:$B,$B11,'state_BIFUbC-natural-gas'!$AH:$AH,$B$1)/SUMIFS('US-bifubc'!E:E,'US-bifubc'!$B:$B,$B11),0),1)</f>
        <v>2.9659862983175297E-2</v>
      </c>
      <c r="F11" s="35">
        <f>MIN(IFERROR(SUMIFS('state_BIFUbC-natural-gas'!F:F,'state_BIFUbC-natural-gas'!$B:$B,$B11,'state_BIFUbC-natural-gas'!$AH:$AH,$B$1)/SUMIFS('US-bifubc'!F:F,'US-bifubc'!$B:$B,$B11),0),1)</f>
        <v>2.9983425443809057E-2</v>
      </c>
      <c r="G11" s="35">
        <f>MIN(IFERROR(SUMIFS('state_BIFUbC-natural-gas'!G:G,'state_BIFUbC-natural-gas'!$B:$B,$B11,'state_BIFUbC-natural-gas'!$AH:$AH,$B$1)/SUMIFS('US-bifubc'!G:G,'US-bifubc'!$B:$B,$B11),0),1)</f>
        <v>3.0336026794457831E-2</v>
      </c>
      <c r="H11" s="35">
        <f>MIN(IFERROR(SUMIFS('state_BIFUbC-natural-gas'!H:H,'state_BIFUbC-natural-gas'!$B:$B,$B11,'state_BIFUbC-natural-gas'!$AH:$AH,$B$1)/SUMIFS('US-bifubc'!H:H,'US-bifubc'!$B:$B,$B11),0),1)</f>
        <v>3.063594024522882E-2</v>
      </c>
      <c r="I11" s="35">
        <f>MIN(IFERROR(SUMIFS('state_BIFUbC-natural-gas'!I:I,'state_BIFUbC-natural-gas'!$B:$B,$B11,'state_BIFUbC-natural-gas'!$AH:$AH,$B$1)/SUMIFS('US-bifubc'!I:I,'US-bifubc'!$B:$B,$B11),0),1)</f>
        <v>3.1021122264425671E-2</v>
      </c>
      <c r="J11" s="35">
        <f>MIN(IFERROR(SUMIFS('state_BIFUbC-natural-gas'!J:J,'state_BIFUbC-natural-gas'!$B:$B,$B11,'state_BIFUbC-natural-gas'!$AH:$AH,$B$1)/SUMIFS('US-bifubc'!J:J,'US-bifubc'!$B:$B,$B11),0),1)</f>
        <v>3.1295540302372936E-2</v>
      </c>
      <c r="K11" s="35">
        <f>MIN(IFERROR(SUMIFS('state_BIFUbC-natural-gas'!K:K,'state_BIFUbC-natural-gas'!$B:$B,$B11,'state_BIFUbC-natural-gas'!$AH:$AH,$B$1)/SUMIFS('US-bifubc'!K:K,'US-bifubc'!$B:$B,$B11),0),1)</f>
        <v>3.1683116548822769E-2</v>
      </c>
      <c r="L11" s="35">
        <f>MIN(IFERROR(SUMIFS('state_BIFUbC-natural-gas'!L:L,'state_BIFUbC-natural-gas'!$B:$B,$B11,'state_BIFUbC-natural-gas'!$AH:$AH,$B$1)/SUMIFS('US-bifubc'!L:L,'US-bifubc'!$B:$B,$B11),0),1)</f>
        <v>3.2117057105265336E-2</v>
      </c>
      <c r="M11" s="35">
        <f>MIN(IFERROR(SUMIFS('state_BIFUbC-natural-gas'!M:M,'state_BIFUbC-natural-gas'!$B:$B,$B11,'state_BIFUbC-natural-gas'!$AH:$AH,$B$1)/SUMIFS('US-bifubc'!M:M,'US-bifubc'!$B:$B,$B11),0),1)</f>
        <v>3.2492671865494163E-2</v>
      </c>
      <c r="N11" s="35">
        <f>MIN(IFERROR(SUMIFS('state_BIFUbC-natural-gas'!N:N,'state_BIFUbC-natural-gas'!$B:$B,$B11,'state_BIFUbC-natural-gas'!$AH:$AH,$B$1)/SUMIFS('US-bifubc'!N:N,'US-bifubc'!$B:$B,$B11),0),1)</f>
        <v>3.2955855428222693E-2</v>
      </c>
      <c r="O11" s="35">
        <f>MIN(IFERROR(SUMIFS('state_BIFUbC-natural-gas'!O:O,'state_BIFUbC-natural-gas'!$B:$B,$B11,'state_BIFUbC-natural-gas'!$AH:$AH,$B$1)/SUMIFS('US-bifubc'!O:O,'US-bifubc'!$B:$B,$B11),0),1)</f>
        <v>3.3351437972160752E-2</v>
      </c>
      <c r="P11" s="35">
        <f>MIN(IFERROR(SUMIFS('state_BIFUbC-natural-gas'!P:P,'state_BIFUbC-natural-gas'!$B:$B,$B11,'state_BIFUbC-natural-gas'!$AH:$AH,$B$1)/SUMIFS('US-bifubc'!P:P,'US-bifubc'!$B:$B,$B11),0),1)</f>
        <v>3.3775273680245334E-2</v>
      </c>
      <c r="Q11" s="35">
        <f>MIN(IFERROR(SUMIFS('state_BIFUbC-natural-gas'!Q:Q,'state_BIFUbC-natural-gas'!$B:$B,$B11,'state_BIFUbC-natural-gas'!$AH:$AH,$B$1)/SUMIFS('US-bifubc'!Q:Q,'US-bifubc'!$B:$B,$B11),0),1)</f>
        <v>3.4206683682554757E-2</v>
      </c>
      <c r="R11" s="35">
        <f>MIN(IFERROR(SUMIFS('state_BIFUbC-natural-gas'!R:R,'state_BIFUbC-natural-gas'!$B:$B,$B11,'state_BIFUbC-natural-gas'!$AH:$AH,$B$1)/SUMIFS('US-bifubc'!R:R,'US-bifubc'!$B:$B,$B11),0),1)</f>
        <v>3.4519173812136456E-2</v>
      </c>
      <c r="S11" s="35">
        <f>MIN(IFERROR(SUMIFS('state_BIFUbC-natural-gas'!S:S,'state_BIFUbC-natural-gas'!$B:$B,$B11,'state_BIFUbC-natural-gas'!$AH:$AH,$B$1)/SUMIFS('US-bifubc'!S:S,'US-bifubc'!$B:$B,$B11),0),1)</f>
        <v>3.483909723670231E-2</v>
      </c>
      <c r="T11" s="35">
        <f>MIN(IFERROR(SUMIFS('state_BIFUbC-natural-gas'!T:T,'state_BIFUbC-natural-gas'!$B:$B,$B11,'state_BIFUbC-natural-gas'!$AH:$AH,$B$1)/SUMIFS('US-bifubc'!T:T,'US-bifubc'!$B:$B,$B11),0),1)</f>
        <v>3.525834939066861E-2</v>
      </c>
      <c r="U11" s="35">
        <f>MIN(IFERROR(SUMIFS('state_BIFUbC-natural-gas'!U:U,'state_BIFUbC-natural-gas'!$B:$B,$B11,'state_BIFUbC-natural-gas'!$AH:$AH,$B$1)/SUMIFS('US-bifubc'!U:U,'US-bifubc'!$B:$B,$B11),0),1)</f>
        <v>3.5738906708914435E-2</v>
      </c>
      <c r="V11" s="35">
        <f>MIN(IFERROR(SUMIFS('state_BIFUbC-natural-gas'!V:V,'state_BIFUbC-natural-gas'!$B:$B,$B11,'state_BIFUbC-natural-gas'!$AH:$AH,$B$1)/SUMIFS('US-bifubc'!V:V,'US-bifubc'!$B:$B,$B11),0),1)</f>
        <v>3.614521873172806E-2</v>
      </c>
      <c r="W11" s="35">
        <f>MIN(IFERROR(SUMIFS('state_BIFUbC-natural-gas'!W:W,'state_BIFUbC-natural-gas'!$B:$B,$B11,'state_BIFUbC-natural-gas'!$AH:$AH,$B$1)/SUMIFS('US-bifubc'!W:W,'US-bifubc'!$B:$B,$B11),0),1)</f>
        <v>3.6576887773668118E-2</v>
      </c>
      <c r="X11" s="35">
        <f>MIN(IFERROR(SUMIFS('state_BIFUbC-natural-gas'!X:X,'state_BIFUbC-natural-gas'!$B:$B,$B11,'state_BIFUbC-natural-gas'!$AH:$AH,$B$1)/SUMIFS('US-bifubc'!X:X,'US-bifubc'!$B:$B,$B11),0),1)</f>
        <v>3.720152539030494E-2</v>
      </c>
      <c r="Y11" s="35">
        <f>MIN(IFERROR(SUMIFS('state_BIFUbC-natural-gas'!Y:Y,'state_BIFUbC-natural-gas'!$B:$B,$B11,'state_BIFUbC-natural-gas'!$AH:$AH,$B$1)/SUMIFS('US-bifubc'!Y:Y,'US-bifubc'!$B:$B,$B11),0),1)</f>
        <v>3.7779733289570114E-2</v>
      </c>
      <c r="Z11" s="35">
        <f>MIN(IFERROR(SUMIFS('state_BIFUbC-natural-gas'!Z:Z,'state_BIFUbC-natural-gas'!$B:$B,$B11,'state_BIFUbC-natural-gas'!$AH:$AH,$B$1)/SUMIFS('US-bifubc'!Z:Z,'US-bifubc'!$B:$B,$B11),0),1)</f>
        <v>3.822109655206081E-2</v>
      </c>
      <c r="AA11" s="35">
        <f>MIN(IFERROR(SUMIFS('state_BIFUbC-natural-gas'!AA:AA,'state_BIFUbC-natural-gas'!$B:$B,$B11,'state_BIFUbC-natural-gas'!$AH:$AH,$B$1)/SUMIFS('US-bifubc'!AA:AA,'US-bifubc'!$B:$B,$B11),0),1)</f>
        <v>3.8824911455297012E-2</v>
      </c>
      <c r="AB11" s="35">
        <f>MIN(IFERROR(SUMIFS('state_BIFUbC-natural-gas'!AB:AB,'state_BIFUbC-natural-gas'!$B:$B,$B11,'state_BIFUbC-natural-gas'!$AH:$AH,$B$1)/SUMIFS('US-bifubc'!AB:AB,'US-bifubc'!$B:$B,$B11),0),1)</f>
        <v>3.9214927797995069E-2</v>
      </c>
      <c r="AC11" s="35">
        <f>MIN(IFERROR(SUMIFS('state_BIFUbC-natural-gas'!AC:AC,'state_BIFUbC-natural-gas'!$B:$B,$B11,'state_BIFUbC-natural-gas'!$AH:$AH,$B$1)/SUMIFS('US-bifubc'!AC:AC,'US-bifubc'!$B:$B,$B11),0),1)</f>
        <v>3.9566180364967021E-2</v>
      </c>
      <c r="AD11" s="35">
        <f>MIN(IFERROR(SUMIFS('state_BIFUbC-natural-gas'!AD:AD,'state_BIFUbC-natural-gas'!$B:$B,$B11,'state_BIFUbC-natural-gas'!$AH:$AH,$B$1)/SUMIFS('US-bifubc'!AD:AD,'US-bifubc'!$B:$B,$B11),0),1)</f>
        <v>3.9859969558599696E-2</v>
      </c>
      <c r="AE11" s="35">
        <f>MIN(IFERROR(SUMIFS('state_BIFUbC-natural-gas'!AE:AE,'state_BIFUbC-natural-gas'!$B:$B,$B11,'state_BIFUbC-natural-gas'!$AH:$AH,$B$1)/SUMIFS('US-bifubc'!AE:AE,'US-bifubc'!$B:$B,$B11),0),1)</f>
        <v>4.0002089523803672E-2</v>
      </c>
      <c r="AF11" s="35">
        <f>MIN(IFERROR(SUMIFS('state_BIFUbC-natural-gas'!AF:AF,'state_BIFUbC-natural-gas'!$B:$B,$B11,'state_BIFUbC-natural-gas'!$AH:$AH,$B$1)/SUMIFS('US-bifubc'!AF:AF,'US-bifubc'!$B:$B,$B11),0),1)</f>
        <v>4.0719299015887549E-2</v>
      </c>
      <c r="AG11" s="35">
        <f>MIN(IFERROR(SUMIFS('state_BIFUbC-natural-gas'!AG:AG,'state_BIFUbC-natural-gas'!$B:$B,$B11,'state_BIFUbC-natural-gas'!$AH:$AH,$B$1)/SUMIFS('US-bifubc'!AG:AG,'US-bifubc'!$B:$B,$B11),0),1)</f>
        <v>4.122896659409573E-2</v>
      </c>
    </row>
    <row r="12" spans="1:33" x14ac:dyDescent="0.2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5.8400531613057374E-3</v>
      </c>
      <c r="D12" s="35">
        <f>MIN(IFERROR(SUMIFS('state_BIFUbC-natural-gas'!D:D,'state_BIFUbC-natural-gas'!$B:$B,$B12,'state_BIFUbC-natural-gas'!$AH:$AH,$B$1)/SUMIFS('US-bifubc'!D:D,'US-bifubc'!$B:$B,$B12),0),1)</f>
        <v>5.8117790011039576E-3</v>
      </c>
      <c r="E12" s="35">
        <f>MIN(IFERROR(SUMIFS('state_BIFUbC-natural-gas'!E:E,'state_BIFUbC-natural-gas'!$B:$B,$B12,'state_BIFUbC-natural-gas'!$AH:$AH,$B$1)/SUMIFS('US-bifubc'!E:E,'US-bifubc'!$B:$B,$B12),0),1)</f>
        <v>5.8630275837910761E-3</v>
      </c>
      <c r="F12" s="35">
        <f>MIN(IFERROR(SUMIFS('state_BIFUbC-natural-gas'!F:F,'state_BIFUbC-natural-gas'!$B:$B,$B12,'state_BIFUbC-natural-gas'!$AH:$AH,$B$1)/SUMIFS('US-bifubc'!F:F,'US-bifubc'!$B:$B,$B12),0),1)</f>
        <v>6.1232296081877389E-3</v>
      </c>
      <c r="G12" s="35">
        <f>MIN(IFERROR(SUMIFS('state_BIFUbC-natural-gas'!G:G,'state_BIFUbC-natural-gas'!$B:$B,$B12,'state_BIFUbC-natural-gas'!$AH:$AH,$B$1)/SUMIFS('US-bifubc'!G:G,'US-bifubc'!$B:$B,$B12),0),1)</f>
        <v>6.1160185044879627E-3</v>
      </c>
      <c r="H12" s="35">
        <f>MIN(IFERROR(SUMIFS('state_BIFUbC-natural-gas'!H:H,'state_BIFUbC-natural-gas'!$B:$B,$B12,'state_BIFUbC-natural-gas'!$AH:$AH,$B$1)/SUMIFS('US-bifubc'!H:H,'US-bifubc'!$B:$B,$B12),0),1)</f>
        <v>6.1381385112349576E-3</v>
      </c>
      <c r="I12" s="35">
        <f>MIN(IFERROR(SUMIFS('state_BIFUbC-natural-gas'!I:I,'state_BIFUbC-natural-gas'!$B:$B,$B12,'state_BIFUbC-natural-gas'!$AH:$AH,$B$1)/SUMIFS('US-bifubc'!I:I,'US-bifubc'!$B:$B,$B12),0),1)</f>
        <v>6.1794327776575012E-3</v>
      </c>
      <c r="J12" s="35">
        <f>MIN(IFERROR(SUMIFS('state_BIFUbC-natural-gas'!J:J,'state_BIFUbC-natural-gas'!$B:$B,$B12,'state_BIFUbC-natural-gas'!$AH:$AH,$B$1)/SUMIFS('US-bifubc'!J:J,'US-bifubc'!$B:$B,$B12),0),1)</f>
        <v>6.2639891499321866E-3</v>
      </c>
      <c r="K12" s="35">
        <f>MIN(IFERROR(SUMIFS('state_BIFUbC-natural-gas'!K:K,'state_BIFUbC-natural-gas'!$B:$B,$B12,'state_BIFUbC-natural-gas'!$AH:$AH,$B$1)/SUMIFS('US-bifubc'!K:K,'US-bifubc'!$B:$B,$B12),0),1)</f>
        <v>6.2313057357992994E-3</v>
      </c>
      <c r="L12" s="35">
        <f>MIN(IFERROR(SUMIFS('state_BIFUbC-natural-gas'!L:L,'state_BIFUbC-natural-gas'!$B:$B,$B12,'state_BIFUbC-natural-gas'!$AH:$AH,$B$1)/SUMIFS('US-bifubc'!L:L,'US-bifubc'!$B:$B,$B12),0),1)</f>
        <v>6.2113043627560396E-3</v>
      </c>
      <c r="M12" s="35">
        <f>MIN(IFERROR(SUMIFS('state_BIFUbC-natural-gas'!M:M,'state_BIFUbC-natural-gas'!$B:$B,$B12,'state_BIFUbC-natural-gas'!$AH:$AH,$B$1)/SUMIFS('US-bifubc'!M:M,'US-bifubc'!$B:$B,$B12),0),1)</f>
        <v>6.2607977101187531E-3</v>
      </c>
      <c r="N12" s="35">
        <f>MIN(IFERROR(SUMIFS('state_BIFUbC-natural-gas'!N:N,'state_BIFUbC-natural-gas'!$B:$B,$B12,'state_BIFUbC-natural-gas'!$AH:$AH,$B$1)/SUMIFS('US-bifubc'!N:N,'US-bifubc'!$B:$B,$B12),0),1)</f>
        <v>6.095958438383375E-3</v>
      </c>
      <c r="O12" s="35">
        <f>MIN(IFERROR(SUMIFS('state_BIFUbC-natural-gas'!O:O,'state_BIFUbC-natural-gas'!$B:$B,$B12,'state_BIFUbC-natural-gas'!$AH:$AH,$B$1)/SUMIFS('US-bifubc'!O:O,'US-bifubc'!$B:$B,$B12),0),1)</f>
        <v>6.3847074772443177E-3</v>
      </c>
      <c r="P12" s="35">
        <f>MIN(IFERROR(SUMIFS('state_BIFUbC-natural-gas'!P:P,'state_BIFUbC-natural-gas'!$B:$B,$B12,'state_BIFUbC-natural-gas'!$AH:$AH,$B$1)/SUMIFS('US-bifubc'!P:P,'US-bifubc'!$B:$B,$B12),0),1)</f>
        <v>6.3560868691984592E-3</v>
      </c>
      <c r="Q12" s="35">
        <f>MIN(IFERROR(SUMIFS('state_BIFUbC-natural-gas'!Q:Q,'state_BIFUbC-natural-gas'!$B:$B,$B12,'state_BIFUbC-natural-gas'!$AH:$AH,$B$1)/SUMIFS('US-bifubc'!Q:Q,'US-bifubc'!$B:$B,$B12),0),1)</f>
        <v>6.2699291408325952E-3</v>
      </c>
      <c r="R12" s="35">
        <f>MIN(IFERROR(SUMIFS('state_BIFUbC-natural-gas'!R:R,'state_BIFUbC-natural-gas'!$B:$B,$B12,'state_BIFUbC-natural-gas'!$AH:$AH,$B$1)/SUMIFS('US-bifubc'!R:R,'US-bifubc'!$B:$B,$B12),0),1)</f>
        <v>6.3565686391643481E-3</v>
      </c>
      <c r="S12" s="35">
        <f>MIN(IFERROR(SUMIFS('state_BIFUbC-natural-gas'!S:S,'state_BIFUbC-natural-gas'!$B:$B,$B12,'state_BIFUbC-natural-gas'!$AH:$AH,$B$1)/SUMIFS('US-bifubc'!S:S,'US-bifubc'!$B:$B,$B12),0),1)</f>
        <v>6.2112905493124293E-3</v>
      </c>
      <c r="T12" s="35">
        <f>MIN(IFERROR(SUMIFS('state_BIFUbC-natural-gas'!T:T,'state_BIFUbC-natural-gas'!$B:$B,$B12,'state_BIFUbC-natural-gas'!$AH:$AH,$B$1)/SUMIFS('US-bifubc'!T:T,'US-bifubc'!$B:$B,$B12),0),1)</f>
        <v>6.2103017724187918E-3</v>
      </c>
      <c r="U12" s="35">
        <f>MIN(IFERROR(SUMIFS('state_BIFUbC-natural-gas'!U:U,'state_BIFUbC-natural-gas'!$B:$B,$B12,'state_BIFUbC-natural-gas'!$AH:$AH,$B$1)/SUMIFS('US-bifubc'!U:U,'US-bifubc'!$B:$B,$B12),0),1)</f>
        <v>6.203666685704495E-3</v>
      </c>
      <c r="V12" s="35">
        <f>MIN(IFERROR(SUMIFS('state_BIFUbC-natural-gas'!V:V,'state_BIFUbC-natural-gas'!$B:$B,$B12,'state_BIFUbC-natural-gas'!$AH:$AH,$B$1)/SUMIFS('US-bifubc'!V:V,'US-bifubc'!$B:$B,$B12),0),1)</f>
        <v>6.1851457722395071E-3</v>
      </c>
      <c r="W12" s="35">
        <f>MIN(IFERROR(SUMIFS('state_BIFUbC-natural-gas'!W:W,'state_BIFUbC-natural-gas'!$B:$B,$B12,'state_BIFUbC-natural-gas'!$AH:$AH,$B$1)/SUMIFS('US-bifubc'!W:W,'US-bifubc'!$B:$B,$B12),0),1)</f>
        <v>6.2191119847935924E-3</v>
      </c>
      <c r="X12" s="35">
        <f>MIN(IFERROR(SUMIFS('state_BIFUbC-natural-gas'!X:X,'state_BIFUbC-natural-gas'!$B:$B,$B12,'state_BIFUbC-natural-gas'!$AH:$AH,$B$1)/SUMIFS('US-bifubc'!X:X,'US-bifubc'!$B:$B,$B12),0),1)</f>
        <v>6.264260256806679E-3</v>
      </c>
      <c r="Y12" s="35">
        <f>MIN(IFERROR(SUMIFS('state_BIFUbC-natural-gas'!Y:Y,'state_BIFUbC-natural-gas'!$B:$B,$B12,'state_BIFUbC-natural-gas'!$AH:$AH,$B$1)/SUMIFS('US-bifubc'!Y:Y,'US-bifubc'!$B:$B,$B12),0),1)</f>
        <v>6.2770745314920081E-3</v>
      </c>
      <c r="Z12" s="35">
        <f>MIN(IFERROR(SUMIFS('state_BIFUbC-natural-gas'!Z:Z,'state_BIFUbC-natural-gas'!$B:$B,$B12,'state_BIFUbC-natural-gas'!$AH:$AH,$B$1)/SUMIFS('US-bifubc'!Z:Z,'US-bifubc'!$B:$B,$B12),0),1)</f>
        <v>6.2523671560137904E-3</v>
      </c>
      <c r="AA12" s="35">
        <f>MIN(IFERROR(SUMIFS('state_BIFUbC-natural-gas'!AA:AA,'state_BIFUbC-natural-gas'!$B:$B,$B12,'state_BIFUbC-natural-gas'!$AH:$AH,$B$1)/SUMIFS('US-bifubc'!AA:AA,'US-bifubc'!$B:$B,$B12),0),1)</f>
        <v>6.2092222328518128E-3</v>
      </c>
      <c r="AB12" s="35">
        <f>MIN(IFERROR(SUMIFS('state_BIFUbC-natural-gas'!AB:AB,'state_BIFUbC-natural-gas'!$B:$B,$B12,'state_BIFUbC-natural-gas'!$AH:$AH,$B$1)/SUMIFS('US-bifubc'!AB:AB,'US-bifubc'!$B:$B,$B12),0),1)</f>
        <v>6.2253292742057275E-3</v>
      </c>
      <c r="AC12" s="35">
        <f>MIN(IFERROR(SUMIFS('state_BIFUbC-natural-gas'!AC:AC,'state_BIFUbC-natural-gas'!$B:$B,$B12,'state_BIFUbC-natural-gas'!$AH:$AH,$B$1)/SUMIFS('US-bifubc'!AC:AC,'US-bifubc'!$B:$B,$B12),0),1)</f>
        <v>6.2490603457927485E-3</v>
      </c>
      <c r="AD12" s="35">
        <f>MIN(IFERROR(SUMIFS('state_BIFUbC-natural-gas'!AD:AD,'state_BIFUbC-natural-gas'!$B:$B,$B12,'state_BIFUbC-natural-gas'!$AH:$AH,$B$1)/SUMIFS('US-bifubc'!AD:AD,'US-bifubc'!$B:$B,$B12),0),1)</f>
        <v>6.2311990705247264E-3</v>
      </c>
      <c r="AE12" s="35">
        <f>MIN(IFERROR(SUMIFS('state_BIFUbC-natural-gas'!AE:AE,'state_BIFUbC-natural-gas'!$B:$B,$B12,'state_BIFUbC-natural-gas'!$AH:$AH,$B$1)/SUMIFS('US-bifubc'!AE:AE,'US-bifubc'!$B:$B,$B12),0),1)</f>
        <v>6.1634467694255124E-3</v>
      </c>
      <c r="AF12" s="35">
        <f>MIN(IFERROR(SUMIFS('state_BIFUbC-natural-gas'!AF:AF,'state_BIFUbC-natural-gas'!$B:$B,$B12,'state_BIFUbC-natural-gas'!$AH:$AH,$B$1)/SUMIFS('US-bifubc'!AF:AF,'US-bifubc'!$B:$B,$B12),0),1)</f>
        <v>6.1067348600741299E-3</v>
      </c>
      <c r="AG12" s="35">
        <f>MIN(IFERROR(SUMIFS('state_BIFUbC-natural-gas'!AG:AG,'state_BIFUbC-natural-gas'!$B:$B,$B12,'state_BIFUbC-natural-gas'!$AH:$AH,$B$1)/SUMIFS('US-bifubc'!AG:AG,'US-bifubc'!$B:$B,$B12),0),1)</f>
        <v>6.1084505562144387E-3</v>
      </c>
    </row>
    <row r="13" spans="1:33" x14ac:dyDescent="0.2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3.2578119742479643E-2</v>
      </c>
      <c r="D13" s="35">
        <f>MIN(IFERROR(SUMIFS('state_BIFUbC-natural-gas'!D:D,'state_BIFUbC-natural-gas'!$B:$B,$B13,'state_BIFUbC-natural-gas'!$AH:$AH,$B$1)/SUMIFS('US-bifubc'!D:D,'US-bifubc'!$B:$B,$B13),0),1)</f>
        <v>3.2071137968387148E-2</v>
      </c>
      <c r="E13" s="35">
        <f>MIN(IFERROR(SUMIFS('state_BIFUbC-natural-gas'!E:E,'state_BIFUbC-natural-gas'!$B:$B,$B13,'state_BIFUbC-natural-gas'!$AH:$AH,$B$1)/SUMIFS('US-bifubc'!E:E,'US-bifubc'!$B:$B,$B13),0),1)</f>
        <v>3.2260738210483635E-2</v>
      </c>
      <c r="F13" s="35">
        <f>MIN(IFERROR(SUMIFS('state_BIFUbC-natural-gas'!F:F,'state_BIFUbC-natural-gas'!$B:$B,$B13,'state_BIFUbC-natural-gas'!$AH:$AH,$B$1)/SUMIFS('US-bifubc'!F:F,'US-bifubc'!$B:$B,$B13),0),1)</f>
        <v>3.3017106920932689E-2</v>
      </c>
      <c r="G13" s="35">
        <f>MIN(IFERROR(SUMIFS('state_BIFUbC-natural-gas'!G:G,'state_BIFUbC-natural-gas'!$B:$B,$B13,'state_BIFUbC-natural-gas'!$AH:$AH,$B$1)/SUMIFS('US-bifubc'!G:G,'US-bifubc'!$B:$B,$B13),0),1)</f>
        <v>3.3483748495555972E-2</v>
      </c>
      <c r="H13" s="35">
        <f>MIN(IFERROR(SUMIFS('state_BIFUbC-natural-gas'!H:H,'state_BIFUbC-natural-gas'!$B:$B,$B13,'state_BIFUbC-natural-gas'!$AH:$AH,$B$1)/SUMIFS('US-bifubc'!H:H,'US-bifubc'!$B:$B,$B13),0),1)</f>
        <v>3.3743367183765548E-2</v>
      </c>
      <c r="I13" s="35">
        <f>MIN(IFERROR(SUMIFS('state_BIFUbC-natural-gas'!I:I,'state_BIFUbC-natural-gas'!$B:$B,$B13,'state_BIFUbC-natural-gas'!$AH:$AH,$B$1)/SUMIFS('US-bifubc'!I:I,'US-bifubc'!$B:$B,$B13),0),1)</f>
        <v>3.401473004477043E-2</v>
      </c>
      <c r="J13" s="35">
        <f>MIN(IFERROR(SUMIFS('state_BIFUbC-natural-gas'!J:J,'state_BIFUbC-natural-gas'!$B:$B,$B13,'state_BIFUbC-natural-gas'!$AH:$AH,$B$1)/SUMIFS('US-bifubc'!J:J,'US-bifubc'!$B:$B,$B13),0),1)</f>
        <v>3.4044585670360582E-2</v>
      </c>
      <c r="K13" s="35">
        <f>MIN(IFERROR(SUMIFS('state_BIFUbC-natural-gas'!K:K,'state_BIFUbC-natural-gas'!$B:$B,$B13,'state_BIFUbC-natural-gas'!$AH:$AH,$B$1)/SUMIFS('US-bifubc'!K:K,'US-bifubc'!$B:$B,$B13),0),1)</f>
        <v>3.4131834910620398E-2</v>
      </c>
      <c r="L13" s="35">
        <f>MIN(IFERROR(SUMIFS('state_BIFUbC-natural-gas'!L:L,'state_BIFUbC-natural-gas'!$B:$B,$B13,'state_BIFUbC-natural-gas'!$AH:$AH,$B$1)/SUMIFS('US-bifubc'!L:L,'US-bifubc'!$B:$B,$B13),0),1)</f>
        <v>3.4352392217858144E-2</v>
      </c>
      <c r="M13" s="35">
        <f>MIN(IFERROR(SUMIFS('state_BIFUbC-natural-gas'!M:M,'state_BIFUbC-natural-gas'!$B:$B,$B13,'state_BIFUbC-natural-gas'!$AH:$AH,$B$1)/SUMIFS('US-bifubc'!M:M,'US-bifubc'!$B:$B,$B13),0),1)</f>
        <v>3.4463749505483456E-2</v>
      </c>
      <c r="N13" s="35">
        <f>MIN(IFERROR(SUMIFS('state_BIFUbC-natural-gas'!N:N,'state_BIFUbC-natural-gas'!$B:$B,$B13,'state_BIFUbC-natural-gas'!$AH:$AH,$B$1)/SUMIFS('US-bifubc'!N:N,'US-bifubc'!$B:$B,$B13),0),1)</f>
        <v>3.4581531041170933E-2</v>
      </c>
      <c r="O13" s="35">
        <f>MIN(IFERROR(SUMIFS('state_BIFUbC-natural-gas'!O:O,'state_BIFUbC-natural-gas'!$B:$B,$B13,'state_BIFUbC-natural-gas'!$AH:$AH,$B$1)/SUMIFS('US-bifubc'!O:O,'US-bifubc'!$B:$B,$B13),0),1)</f>
        <v>3.4571095056314477E-2</v>
      </c>
      <c r="P13" s="35">
        <f>MIN(IFERROR(SUMIFS('state_BIFUbC-natural-gas'!P:P,'state_BIFUbC-natural-gas'!$B:$B,$B13,'state_BIFUbC-natural-gas'!$AH:$AH,$B$1)/SUMIFS('US-bifubc'!P:P,'US-bifubc'!$B:$B,$B13),0),1)</f>
        <v>3.4704832290719016E-2</v>
      </c>
      <c r="Q13" s="35">
        <f>MIN(IFERROR(SUMIFS('state_BIFUbC-natural-gas'!Q:Q,'state_BIFUbC-natural-gas'!$B:$B,$B13,'state_BIFUbC-natural-gas'!$AH:$AH,$B$1)/SUMIFS('US-bifubc'!Q:Q,'US-bifubc'!$B:$B,$B13),0),1)</f>
        <v>3.4876253059932798E-2</v>
      </c>
      <c r="R13" s="35">
        <f>MIN(IFERROR(SUMIFS('state_BIFUbC-natural-gas'!R:R,'state_BIFUbC-natural-gas'!$B:$B,$B13,'state_BIFUbC-natural-gas'!$AH:$AH,$B$1)/SUMIFS('US-bifubc'!R:R,'US-bifubc'!$B:$B,$B13),0),1)</f>
        <v>3.4939056215651958E-2</v>
      </c>
      <c r="S13" s="35">
        <f>MIN(IFERROR(SUMIFS('state_BIFUbC-natural-gas'!S:S,'state_BIFUbC-natural-gas'!$B:$B,$B13,'state_BIFUbC-natural-gas'!$AH:$AH,$B$1)/SUMIFS('US-bifubc'!S:S,'US-bifubc'!$B:$B,$B13),0),1)</f>
        <v>3.5006352081598413E-2</v>
      </c>
      <c r="T13" s="35">
        <f>MIN(IFERROR(SUMIFS('state_BIFUbC-natural-gas'!T:T,'state_BIFUbC-natural-gas'!$B:$B,$B13,'state_BIFUbC-natural-gas'!$AH:$AH,$B$1)/SUMIFS('US-bifubc'!T:T,'US-bifubc'!$B:$B,$B13),0),1)</f>
        <v>3.5160423381696594E-2</v>
      </c>
      <c r="U13" s="35">
        <f>MIN(IFERROR(SUMIFS('state_BIFUbC-natural-gas'!U:U,'state_BIFUbC-natural-gas'!$B:$B,$B13,'state_BIFUbC-natural-gas'!$AH:$AH,$B$1)/SUMIFS('US-bifubc'!U:U,'US-bifubc'!$B:$B,$B13),0),1)</f>
        <v>3.5326694426477734E-2</v>
      </c>
      <c r="V13" s="35">
        <f>MIN(IFERROR(SUMIFS('state_BIFUbC-natural-gas'!V:V,'state_BIFUbC-natural-gas'!$B:$B,$B13,'state_BIFUbC-natural-gas'!$AH:$AH,$B$1)/SUMIFS('US-bifubc'!V:V,'US-bifubc'!$B:$B,$B13),0),1)</f>
        <v>3.5382432911691693E-2</v>
      </c>
      <c r="W13" s="35">
        <f>MIN(IFERROR(SUMIFS('state_BIFUbC-natural-gas'!W:W,'state_BIFUbC-natural-gas'!$B:$B,$B13,'state_BIFUbC-natural-gas'!$AH:$AH,$B$1)/SUMIFS('US-bifubc'!W:W,'US-bifubc'!$B:$B,$B13),0),1)</f>
        <v>3.549668719056779E-2</v>
      </c>
      <c r="X13" s="35">
        <f>MIN(IFERROR(SUMIFS('state_BIFUbC-natural-gas'!X:X,'state_BIFUbC-natural-gas'!$B:$B,$B13,'state_BIFUbC-natural-gas'!$AH:$AH,$B$1)/SUMIFS('US-bifubc'!X:X,'US-bifubc'!$B:$B,$B13),0),1)</f>
        <v>3.5789033068229385E-2</v>
      </c>
      <c r="Y13" s="35">
        <f>MIN(IFERROR(SUMIFS('state_BIFUbC-natural-gas'!Y:Y,'state_BIFUbC-natural-gas'!$B:$B,$B13,'state_BIFUbC-natural-gas'!$AH:$AH,$B$1)/SUMIFS('US-bifubc'!Y:Y,'US-bifubc'!$B:$B,$B13),0),1)</f>
        <v>3.5992301974635696E-2</v>
      </c>
      <c r="Z13" s="35">
        <f>MIN(IFERROR(SUMIFS('state_BIFUbC-natural-gas'!Z:Z,'state_BIFUbC-natural-gas'!$B:$B,$B13,'state_BIFUbC-natural-gas'!$AH:$AH,$B$1)/SUMIFS('US-bifubc'!Z:Z,'US-bifubc'!$B:$B,$B13),0),1)</f>
        <v>3.6108770411532945E-2</v>
      </c>
      <c r="AA13" s="35">
        <f>MIN(IFERROR(SUMIFS('state_BIFUbC-natural-gas'!AA:AA,'state_BIFUbC-natural-gas'!$B:$B,$B13,'state_BIFUbC-natural-gas'!$AH:$AH,$B$1)/SUMIFS('US-bifubc'!AA:AA,'US-bifubc'!$B:$B,$B13),0),1)</f>
        <v>3.6397794313499911E-2</v>
      </c>
      <c r="AB13" s="35">
        <f>MIN(IFERROR(SUMIFS('state_BIFUbC-natural-gas'!AB:AB,'state_BIFUbC-natural-gas'!$B:$B,$B13,'state_BIFUbC-natural-gas'!$AH:$AH,$B$1)/SUMIFS('US-bifubc'!AB:AB,'US-bifubc'!$B:$B,$B13),0),1)</f>
        <v>3.6590860451232839E-2</v>
      </c>
      <c r="AC13" s="35">
        <f>MIN(IFERROR(SUMIFS('state_BIFUbC-natural-gas'!AC:AC,'state_BIFUbC-natural-gas'!$B:$B,$B13,'state_BIFUbC-natural-gas'!$AH:$AH,$B$1)/SUMIFS('US-bifubc'!AC:AC,'US-bifubc'!$B:$B,$B13),0),1)</f>
        <v>3.6509058649034531E-2</v>
      </c>
      <c r="AD13" s="35">
        <f>MIN(IFERROR(SUMIFS('state_BIFUbC-natural-gas'!AD:AD,'state_BIFUbC-natural-gas'!$B:$B,$B13,'state_BIFUbC-natural-gas'!$AH:$AH,$B$1)/SUMIFS('US-bifubc'!AD:AD,'US-bifubc'!$B:$B,$B13),0),1)</f>
        <v>3.649053389388069E-2</v>
      </c>
      <c r="AE13" s="35">
        <f>MIN(IFERROR(SUMIFS('state_BIFUbC-natural-gas'!AE:AE,'state_BIFUbC-natural-gas'!$B:$B,$B13,'state_BIFUbC-natural-gas'!$AH:$AH,$B$1)/SUMIFS('US-bifubc'!AE:AE,'US-bifubc'!$B:$B,$B13),0),1)</f>
        <v>3.6679515418502201E-2</v>
      </c>
      <c r="AF13" s="35">
        <f>MIN(IFERROR(SUMIFS('state_BIFUbC-natural-gas'!AF:AF,'state_BIFUbC-natural-gas'!$B:$B,$B13,'state_BIFUbC-natural-gas'!$AH:$AH,$B$1)/SUMIFS('US-bifubc'!AF:AF,'US-bifubc'!$B:$B,$B13),0),1)</f>
        <v>3.6967892624514768E-2</v>
      </c>
      <c r="AG13" s="35">
        <f>MIN(IFERROR(SUMIFS('state_BIFUbC-natural-gas'!AG:AG,'state_BIFUbC-natural-gas'!$B:$B,$B13,'state_BIFUbC-natural-gas'!$AH:$AH,$B$1)/SUMIFS('US-bifubc'!AG:AG,'US-bifubc'!$B:$B,$B13),0),1)</f>
        <v>3.7179625824591757E-2</v>
      </c>
    </row>
    <row r="14" spans="1:33" x14ac:dyDescent="0.2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2.0901161820906844E-2</v>
      </c>
      <c r="D14" s="35">
        <f>MIN(IFERROR(SUMIFS('state_BIFUbC-natural-gas'!D:D,'state_BIFUbC-natural-gas'!$B:$B,$B14,'state_BIFUbC-natural-gas'!$AH:$AH,$B$1)/SUMIFS('US-bifubc'!D:D,'US-bifubc'!$B:$B,$B14),0),1)</f>
        <v>2.1186487696080426E-2</v>
      </c>
      <c r="E14" s="35">
        <f>MIN(IFERROR(SUMIFS('state_BIFUbC-natural-gas'!E:E,'state_BIFUbC-natural-gas'!$B:$B,$B14,'state_BIFUbC-natural-gas'!$AH:$AH,$B$1)/SUMIFS('US-bifubc'!E:E,'US-bifubc'!$B:$B,$B14),0),1)</f>
        <v>2.1592043617091029E-2</v>
      </c>
      <c r="F14" s="35">
        <f>MIN(IFERROR(SUMIFS('state_BIFUbC-natural-gas'!F:F,'state_BIFUbC-natural-gas'!$B:$B,$B14,'state_BIFUbC-natural-gas'!$AH:$AH,$B$1)/SUMIFS('US-bifubc'!F:F,'US-bifubc'!$B:$B,$B14),0),1)</f>
        <v>2.2010165382091579E-2</v>
      </c>
      <c r="G14" s="35">
        <f>MIN(IFERROR(SUMIFS('state_BIFUbC-natural-gas'!G:G,'state_BIFUbC-natural-gas'!$B:$B,$B14,'state_BIFUbC-natural-gas'!$AH:$AH,$B$1)/SUMIFS('US-bifubc'!G:G,'US-bifubc'!$B:$B,$B14),0),1)</f>
        <v>2.2221762127521201E-2</v>
      </c>
      <c r="H14" s="35">
        <f>MIN(IFERROR(SUMIFS('state_BIFUbC-natural-gas'!H:H,'state_BIFUbC-natural-gas'!$B:$B,$B14,'state_BIFUbC-natural-gas'!$AH:$AH,$B$1)/SUMIFS('US-bifubc'!H:H,'US-bifubc'!$B:$B,$B14),0),1)</f>
        <v>2.2336813221890173E-2</v>
      </c>
      <c r="I14" s="35">
        <f>MIN(IFERROR(SUMIFS('state_BIFUbC-natural-gas'!I:I,'state_BIFUbC-natural-gas'!$B:$B,$B14,'state_BIFUbC-natural-gas'!$AH:$AH,$B$1)/SUMIFS('US-bifubc'!I:I,'US-bifubc'!$B:$B,$B14),0),1)</f>
        <v>2.2455970795515982E-2</v>
      </c>
      <c r="J14" s="35">
        <f>MIN(IFERROR(SUMIFS('state_BIFUbC-natural-gas'!J:J,'state_BIFUbC-natural-gas'!$B:$B,$B14,'state_BIFUbC-natural-gas'!$AH:$AH,$B$1)/SUMIFS('US-bifubc'!J:J,'US-bifubc'!$B:$B,$B14),0),1)</f>
        <v>2.2468815733868937E-2</v>
      </c>
      <c r="K14" s="35">
        <f>MIN(IFERROR(SUMIFS('state_BIFUbC-natural-gas'!K:K,'state_BIFUbC-natural-gas'!$B:$B,$B14,'state_BIFUbC-natural-gas'!$AH:$AH,$B$1)/SUMIFS('US-bifubc'!K:K,'US-bifubc'!$B:$B,$B14),0),1)</f>
        <v>2.2398011367314438E-2</v>
      </c>
      <c r="L14" s="35">
        <f>MIN(IFERROR(SUMIFS('state_BIFUbC-natural-gas'!L:L,'state_BIFUbC-natural-gas'!$B:$B,$B14,'state_BIFUbC-natural-gas'!$AH:$AH,$B$1)/SUMIFS('US-bifubc'!L:L,'US-bifubc'!$B:$B,$B14),0),1)</f>
        <v>2.2486210292022166E-2</v>
      </c>
      <c r="M14" s="35">
        <f>MIN(IFERROR(SUMIFS('state_BIFUbC-natural-gas'!M:M,'state_BIFUbC-natural-gas'!$B:$B,$B14,'state_BIFUbC-natural-gas'!$AH:$AH,$B$1)/SUMIFS('US-bifubc'!M:M,'US-bifubc'!$B:$B,$B14),0),1)</f>
        <v>2.2548374419518593E-2</v>
      </c>
      <c r="N14" s="35">
        <f>MIN(IFERROR(SUMIFS('state_BIFUbC-natural-gas'!N:N,'state_BIFUbC-natural-gas'!$B:$B,$B14,'state_BIFUbC-natural-gas'!$AH:$AH,$B$1)/SUMIFS('US-bifubc'!N:N,'US-bifubc'!$B:$B,$B14),0),1)</f>
        <v>2.2513223058522845E-2</v>
      </c>
      <c r="O14" s="35">
        <f>MIN(IFERROR(SUMIFS('state_BIFUbC-natural-gas'!O:O,'state_BIFUbC-natural-gas'!$B:$B,$B14,'state_BIFUbC-natural-gas'!$AH:$AH,$B$1)/SUMIFS('US-bifubc'!O:O,'US-bifubc'!$B:$B,$B14),0),1)</f>
        <v>2.2653172590578297E-2</v>
      </c>
      <c r="P14" s="35">
        <f>MIN(IFERROR(SUMIFS('state_BIFUbC-natural-gas'!P:P,'state_BIFUbC-natural-gas'!$B:$B,$B14,'state_BIFUbC-natural-gas'!$AH:$AH,$B$1)/SUMIFS('US-bifubc'!P:P,'US-bifubc'!$B:$B,$B14),0),1)</f>
        <v>2.2682836338971325E-2</v>
      </c>
      <c r="Q14" s="35">
        <f>MIN(IFERROR(SUMIFS('state_BIFUbC-natural-gas'!Q:Q,'state_BIFUbC-natural-gas'!$B:$B,$B14,'state_BIFUbC-natural-gas'!$AH:$AH,$B$1)/SUMIFS('US-bifubc'!Q:Q,'US-bifubc'!$B:$B,$B14),0),1)</f>
        <v>2.2802350197547915E-2</v>
      </c>
      <c r="R14" s="35">
        <f>MIN(IFERROR(SUMIFS('state_BIFUbC-natural-gas'!R:R,'state_BIFUbC-natural-gas'!$B:$B,$B14,'state_BIFUbC-natural-gas'!$AH:$AH,$B$1)/SUMIFS('US-bifubc'!R:R,'US-bifubc'!$B:$B,$B14),0),1)</f>
        <v>2.2841143861001438E-2</v>
      </c>
      <c r="S14" s="35">
        <f>MIN(IFERROR(SUMIFS('state_BIFUbC-natural-gas'!S:S,'state_BIFUbC-natural-gas'!$B:$B,$B14,'state_BIFUbC-natural-gas'!$AH:$AH,$B$1)/SUMIFS('US-bifubc'!S:S,'US-bifubc'!$B:$B,$B14),0),1)</f>
        <v>2.2865243699006537E-2</v>
      </c>
      <c r="T14" s="35">
        <f>MIN(IFERROR(SUMIFS('state_BIFUbC-natural-gas'!T:T,'state_BIFUbC-natural-gas'!$B:$B,$B14,'state_BIFUbC-natural-gas'!$AH:$AH,$B$1)/SUMIFS('US-bifubc'!T:T,'US-bifubc'!$B:$B,$B14),0),1)</f>
        <v>2.2907326659706441E-2</v>
      </c>
      <c r="U14" s="35">
        <f>MIN(IFERROR(SUMIFS('state_BIFUbC-natural-gas'!U:U,'state_BIFUbC-natural-gas'!$B:$B,$B14,'state_BIFUbC-natural-gas'!$AH:$AH,$B$1)/SUMIFS('US-bifubc'!U:U,'US-bifubc'!$B:$B,$B14),0),1)</f>
        <v>2.2961890560123727E-2</v>
      </c>
      <c r="V14" s="35">
        <f>MIN(IFERROR(SUMIFS('state_BIFUbC-natural-gas'!V:V,'state_BIFUbC-natural-gas'!$B:$B,$B14,'state_BIFUbC-natural-gas'!$AH:$AH,$B$1)/SUMIFS('US-bifubc'!V:V,'US-bifubc'!$B:$B,$B14),0),1)</f>
        <v>2.2987493015859371E-2</v>
      </c>
      <c r="W14" s="35">
        <f>MIN(IFERROR(SUMIFS('state_BIFUbC-natural-gas'!W:W,'state_BIFUbC-natural-gas'!$B:$B,$B14,'state_BIFUbC-natural-gas'!$AH:$AH,$B$1)/SUMIFS('US-bifubc'!W:W,'US-bifubc'!$B:$B,$B14),0),1)</f>
        <v>2.3014874093224592E-2</v>
      </c>
      <c r="X14" s="35">
        <f>MIN(IFERROR(SUMIFS('state_BIFUbC-natural-gas'!X:X,'state_BIFUbC-natural-gas'!$B:$B,$B14,'state_BIFUbC-natural-gas'!$AH:$AH,$B$1)/SUMIFS('US-bifubc'!X:X,'US-bifubc'!$B:$B,$B14),0),1)</f>
        <v>2.3114102919083269E-2</v>
      </c>
      <c r="Y14" s="35">
        <f>MIN(IFERROR(SUMIFS('state_BIFUbC-natural-gas'!Y:Y,'state_BIFUbC-natural-gas'!$B:$B,$B14,'state_BIFUbC-natural-gas'!$AH:$AH,$B$1)/SUMIFS('US-bifubc'!Y:Y,'US-bifubc'!$B:$B,$B14),0),1)</f>
        <v>2.3189409466053995E-2</v>
      </c>
      <c r="Z14" s="35">
        <f>MIN(IFERROR(SUMIFS('state_BIFUbC-natural-gas'!Z:Z,'state_BIFUbC-natural-gas'!$B:$B,$B14,'state_BIFUbC-natural-gas'!$AH:$AH,$B$1)/SUMIFS('US-bifubc'!Z:Z,'US-bifubc'!$B:$B,$B14),0),1)</f>
        <v>2.3190631716939112E-2</v>
      </c>
      <c r="AA14" s="35">
        <f>MIN(IFERROR(SUMIFS('state_BIFUbC-natural-gas'!AA:AA,'state_BIFUbC-natural-gas'!$B:$B,$B14,'state_BIFUbC-natural-gas'!$AH:$AH,$B$1)/SUMIFS('US-bifubc'!AA:AA,'US-bifubc'!$B:$B,$B14),0),1)</f>
        <v>2.3241201595538143E-2</v>
      </c>
      <c r="AB14" s="35">
        <f>MIN(IFERROR(SUMIFS('state_BIFUbC-natural-gas'!AB:AB,'state_BIFUbC-natural-gas'!$B:$B,$B14,'state_BIFUbC-natural-gas'!$AH:$AH,$B$1)/SUMIFS('US-bifubc'!AB:AB,'US-bifubc'!$B:$B,$B14),0),1)</f>
        <v>2.3253154613342347E-2</v>
      </c>
      <c r="AC14" s="35">
        <f>MIN(IFERROR(SUMIFS('state_BIFUbC-natural-gas'!AC:AC,'state_BIFUbC-natural-gas'!$B:$B,$B14,'state_BIFUbC-natural-gas'!$AH:$AH,$B$1)/SUMIFS('US-bifubc'!AC:AC,'US-bifubc'!$B:$B,$B14),0),1)</f>
        <v>2.3209782417453521E-2</v>
      </c>
      <c r="AD14" s="35">
        <f>MIN(IFERROR(SUMIFS('state_BIFUbC-natural-gas'!AD:AD,'state_BIFUbC-natural-gas'!$B:$B,$B14,'state_BIFUbC-natural-gas'!$AH:$AH,$B$1)/SUMIFS('US-bifubc'!AD:AD,'US-bifubc'!$B:$B,$B14),0),1)</f>
        <v>2.3170860799692057E-2</v>
      </c>
      <c r="AE14" s="35">
        <f>MIN(IFERROR(SUMIFS('state_BIFUbC-natural-gas'!AE:AE,'state_BIFUbC-natural-gas'!$B:$B,$B14,'state_BIFUbC-natural-gas'!$AH:$AH,$B$1)/SUMIFS('US-bifubc'!AE:AE,'US-bifubc'!$B:$B,$B14),0),1)</f>
        <v>2.315415522858744E-2</v>
      </c>
      <c r="AF14" s="35">
        <f>MIN(IFERROR(SUMIFS('state_BIFUbC-natural-gas'!AF:AF,'state_BIFUbC-natural-gas'!$B:$B,$B14,'state_BIFUbC-natural-gas'!$AH:$AH,$B$1)/SUMIFS('US-bifubc'!AF:AF,'US-bifubc'!$B:$B,$B14),0),1)</f>
        <v>2.319173471588086E-2</v>
      </c>
      <c r="AG14" s="35">
        <f>MIN(IFERROR(SUMIFS('state_BIFUbC-natural-gas'!AG:AG,'state_BIFUbC-natural-gas'!$B:$B,$B14,'state_BIFUbC-natural-gas'!$AH:$AH,$B$1)/SUMIFS('US-bifubc'!AG:AG,'US-bifubc'!$B:$B,$B14),0),1)</f>
        <v>2.3193968850104937E-2</v>
      </c>
    </row>
    <row r="15" spans="1:33" x14ac:dyDescent="0.2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1684198301035306E-2</v>
      </c>
      <c r="D15" s="35">
        <f>MIN(IFERROR(SUMIFS('state_BIFUbC-natural-gas'!D:D,'state_BIFUbC-natural-gas'!$B:$B,$B15,'state_BIFUbC-natural-gas'!$AH:$AH,$B$1)/SUMIFS('US-bifubc'!D:D,'US-bifubc'!$B:$B,$B15),0),1)</f>
        <v>2.412827620734093E-2</v>
      </c>
      <c r="E15" s="35">
        <f>MIN(IFERROR(SUMIFS('state_BIFUbC-natural-gas'!E:E,'state_BIFUbC-natural-gas'!$B:$B,$B15,'state_BIFUbC-natural-gas'!$AH:$AH,$B$1)/SUMIFS('US-bifubc'!E:E,'US-bifubc'!$B:$B,$B15),0),1)</f>
        <v>2.5827062048342887E-2</v>
      </c>
      <c r="F15" s="35">
        <f>MIN(IFERROR(SUMIFS('state_BIFUbC-natural-gas'!F:F,'state_BIFUbC-natural-gas'!$B:$B,$B15,'state_BIFUbC-natural-gas'!$AH:$AH,$B$1)/SUMIFS('US-bifubc'!F:F,'US-bifubc'!$B:$B,$B15),0),1)</f>
        <v>2.599103486240752E-2</v>
      </c>
      <c r="G15" s="35">
        <f>MIN(IFERROR(SUMIFS('state_BIFUbC-natural-gas'!G:G,'state_BIFUbC-natural-gas'!$B:$B,$B15,'state_BIFUbC-natural-gas'!$AH:$AH,$B$1)/SUMIFS('US-bifubc'!G:G,'US-bifubc'!$B:$B,$B15),0),1)</f>
        <v>2.6606068768799809E-2</v>
      </c>
      <c r="H15" s="35">
        <f>MIN(IFERROR(SUMIFS('state_BIFUbC-natural-gas'!H:H,'state_BIFUbC-natural-gas'!$B:$B,$B15,'state_BIFUbC-natural-gas'!$AH:$AH,$B$1)/SUMIFS('US-bifubc'!H:H,'US-bifubc'!$B:$B,$B15),0),1)</f>
        <v>2.7079713659005002E-2</v>
      </c>
      <c r="I15" s="35">
        <f>MIN(IFERROR(SUMIFS('state_BIFUbC-natural-gas'!I:I,'state_BIFUbC-natural-gas'!$B:$B,$B15,'state_BIFUbC-natural-gas'!$AH:$AH,$B$1)/SUMIFS('US-bifubc'!I:I,'US-bifubc'!$B:$B,$B15),0),1)</f>
        <v>2.7550339456979135E-2</v>
      </c>
      <c r="J15" s="35">
        <f>MIN(IFERROR(SUMIFS('state_BIFUbC-natural-gas'!J:J,'state_BIFUbC-natural-gas'!$B:$B,$B15,'state_BIFUbC-natural-gas'!$AH:$AH,$B$1)/SUMIFS('US-bifubc'!J:J,'US-bifubc'!$B:$B,$B15),0),1)</f>
        <v>2.8004352687026651E-2</v>
      </c>
      <c r="K15" s="35">
        <f>MIN(IFERROR(SUMIFS('state_BIFUbC-natural-gas'!K:K,'state_BIFUbC-natural-gas'!$B:$B,$B15,'state_BIFUbC-natural-gas'!$AH:$AH,$B$1)/SUMIFS('US-bifubc'!K:K,'US-bifubc'!$B:$B,$B15),0),1)</f>
        <v>2.8611859903033447E-2</v>
      </c>
      <c r="L15" s="35">
        <f>MIN(IFERROR(SUMIFS('state_BIFUbC-natural-gas'!L:L,'state_BIFUbC-natural-gas'!$B:$B,$B15,'state_BIFUbC-natural-gas'!$AH:$AH,$B$1)/SUMIFS('US-bifubc'!L:L,'US-bifubc'!$B:$B,$B15),0),1)</f>
        <v>2.9227803537587652E-2</v>
      </c>
      <c r="M15" s="35">
        <f>MIN(IFERROR(SUMIFS('state_BIFUbC-natural-gas'!M:M,'state_BIFUbC-natural-gas'!$B:$B,$B15,'state_BIFUbC-natural-gas'!$AH:$AH,$B$1)/SUMIFS('US-bifubc'!M:M,'US-bifubc'!$B:$B,$B15),0),1)</f>
        <v>2.951444068041871E-2</v>
      </c>
      <c r="N15" s="35">
        <f>MIN(IFERROR(SUMIFS('state_BIFUbC-natural-gas'!N:N,'state_BIFUbC-natural-gas'!$B:$B,$B15,'state_BIFUbC-natural-gas'!$AH:$AH,$B$1)/SUMIFS('US-bifubc'!N:N,'US-bifubc'!$B:$B,$B15),0),1)</f>
        <v>2.9684419321222809E-2</v>
      </c>
      <c r="O15" s="35">
        <f>MIN(IFERROR(SUMIFS('state_BIFUbC-natural-gas'!O:O,'state_BIFUbC-natural-gas'!$B:$B,$B15,'state_BIFUbC-natural-gas'!$AH:$AH,$B$1)/SUMIFS('US-bifubc'!O:O,'US-bifubc'!$B:$B,$B15),0),1)</f>
        <v>2.9642964215756792E-2</v>
      </c>
      <c r="P15" s="35">
        <f>MIN(IFERROR(SUMIFS('state_BIFUbC-natural-gas'!P:P,'state_BIFUbC-natural-gas'!$B:$B,$B15,'state_BIFUbC-natural-gas'!$AH:$AH,$B$1)/SUMIFS('US-bifubc'!P:P,'US-bifubc'!$B:$B,$B15),0),1)</f>
        <v>2.986066211521813E-2</v>
      </c>
      <c r="Q15" s="35">
        <f>MIN(IFERROR(SUMIFS('state_BIFUbC-natural-gas'!Q:Q,'state_BIFUbC-natural-gas'!$B:$B,$B15,'state_BIFUbC-natural-gas'!$AH:$AH,$B$1)/SUMIFS('US-bifubc'!Q:Q,'US-bifubc'!$B:$B,$B15),0),1)</f>
        <v>3.0304936697535007E-2</v>
      </c>
      <c r="R15" s="35">
        <f>MIN(IFERROR(SUMIFS('state_BIFUbC-natural-gas'!R:R,'state_BIFUbC-natural-gas'!$B:$B,$B15,'state_BIFUbC-natural-gas'!$AH:$AH,$B$1)/SUMIFS('US-bifubc'!R:R,'US-bifubc'!$B:$B,$B15),0),1)</f>
        <v>3.073470735219621E-2</v>
      </c>
      <c r="S15" s="35">
        <f>MIN(IFERROR(SUMIFS('state_BIFUbC-natural-gas'!S:S,'state_BIFUbC-natural-gas'!$B:$B,$B15,'state_BIFUbC-natural-gas'!$AH:$AH,$B$1)/SUMIFS('US-bifubc'!S:S,'US-bifubc'!$B:$B,$B15),0),1)</f>
        <v>3.1131188363062241E-2</v>
      </c>
      <c r="T15" s="35">
        <f>MIN(IFERROR(SUMIFS('state_BIFUbC-natural-gas'!T:T,'state_BIFUbC-natural-gas'!$B:$B,$B15,'state_BIFUbC-natural-gas'!$AH:$AH,$B$1)/SUMIFS('US-bifubc'!T:T,'US-bifubc'!$B:$B,$B15),0),1)</f>
        <v>3.1660050742678865E-2</v>
      </c>
      <c r="U15" s="35">
        <f>MIN(IFERROR(SUMIFS('state_BIFUbC-natural-gas'!U:U,'state_BIFUbC-natural-gas'!$B:$B,$B15,'state_BIFUbC-natural-gas'!$AH:$AH,$B$1)/SUMIFS('US-bifubc'!U:U,'US-bifubc'!$B:$B,$B15),0),1)</f>
        <v>3.2265781254021679E-2</v>
      </c>
      <c r="V15" s="35">
        <f>MIN(IFERROR(SUMIFS('state_BIFUbC-natural-gas'!V:V,'state_BIFUbC-natural-gas'!$B:$B,$B15,'state_BIFUbC-natural-gas'!$AH:$AH,$B$1)/SUMIFS('US-bifubc'!V:V,'US-bifubc'!$B:$B,$B15),0),1)</f>
        <v>3.2928092879390233E-2</v>
      </c>
      <c r="W15" s="35">
        <f>MIN(IFERROR(SUMIFS('state_BIFUbC-natural-gas'!W:W,'state_BIFUbC-natural-gas'!$B:$B,$B15,'state_BIFUbC-natural-gas'!$AH:$AH,$B$1)/SUMIFS('US-bifubc'!W:W,'US-bifubc'!$B:$B,$B15),0),1)</f>
        <v>3.3660791678705573E-2</v>
      </c>
      <c r="X15" s="35">
        <f>MIN(IFERROR(SUMIFS('state_BIFUbC-natural-gas'!X:X,'state_BIFUbC-natural-gas'!$B:$B,$B15,'state_BIFUbC-natural-gas'!$AH:$AH,$B$1)/SUMIFS('US-bifubc'!X:X,'US-bifubc'!$B:$B,$B15),0),1)</f>
        <v>3.4296878753423118E-2</v>
      </c>
      <c r="Y15" s="35">
        <f>MIN(IFERROR(SUMIFS('state_BIFUbC-natural-gas'!Y:Y,'state_BIFUbC-natural-gas'!$B:$B,$B15,'state_BIFUbC-natural-gas'!$AH:$AH,$B$1)/SUMIFS('US-bifubc'!Y:Y,'US-bifubc'!$B:$B,$B15),0),1)</f>
        <v>3.5016925010063739E-2</v>
      </c>
      <c r="Z15" s="35">
        <f>MIN(IFERROR(SUMIFS('state_BIFUbC-natural-gas'!Z:Z,'state_BIFUbC-natural-gas'!$B:$B,$B15,'state_BIFUbC-natural-gas'!$AH:$AH,$B$1)/SUMIFS('US-bifubc'!Z:Z,'US-bifubc'!$B:$B,$B15),0),1)</f>
        <v>3.5430894362770249E-2</v>
      </c>
      <c r="AA15" s="35">
        <f>MIN(IFERROR(SUMIFS('state_BIFUbC-natural-gas'!AA:AA,'state_BIFUbC-natural-gas'!$B:$B,$B15,'state_BIFUbC-natural-gas'!$AH:$AH,$B$1)/SUMIFS('US-bifubc'!AA:AA,'US-bifubc'!$B:$B,$B15),0),1)</f>
        <v>3.6118292113074726E-2</v>
      </c>
      <c r="AB15" s="35">
        <f>MIN(IFERROR(SUMIFS('state_BIFUbC-natural-gas'!AB:AB,'state_BIFUbC-natural-gas'!$B:$B,$B15,'state_BIFUbC-natural-gas'!$AH:$AH,$B$1)/SUMIFS('US-bifubc'!AB:AB,'US-bifubc'!$B:$B,$B15),0),1)</f>
        <v>3.6884791526305465E-2</v>
      </c>
      <c r="AC15" s="35">
        <f>MIN(IFERROR(SUMIFS('state_BIFUbC-natural-gas'!AC:AC,'state_BIFUbC-natural-gas'!$B:$B,$B15,'state_BIFUbC-natural-gas'!$AH:$AH,$B$1)/SUMIFS('US-bifubc'!AC:AC,'US-bifubc'!$B:$B,$B15),0),1)</f>
        <v>3.7741109806488704E-2</v>
      </c>
      <c r="AD15" s="35">
        <f>MIN(IFERROR(SUMIFS('state_BIFUbC-natural-gas'!AD:AD,'state_BIFUbC-natural-gas'!$B:$B,$B15,'state_BIFUbC-natural-gas'!$AH:$AH,$B$1)/SUMIFS('US-bifubc'!AD:AD,'US-bifubc'!$B:$B,$B15),0),1)</f>
        <v>3.8499056231688075E-2</v>
      </c>
      <c r="AE15" s="35">
        <f>MIN(IFERROR(SUMIFS('state_BIFUbC-natural-gas'!AE:AE,'state_BIFUbC-natural-gas'!$B:$B,$B15,'state_BIFUbC-natural-gas'!$AH:$AH,$B$1)/SUMIFS('US-bifubc'!AE:AE,'US-bifubc'!$B:$B,$B15),0),1)</f>
        <v>3.9181602709611817E-2</v>
      </c>
      <c r="AF15" s="35">
        <f>MIN(IFERROR(SUMIFS('state_BIFUbC-natural-gas'!AF:AF,'state_BIFUbC-natural-gas'!$B:$B,$B15,'state_BIFUbC-natural-gas'!$AH:$AH,$B$1)/SUMIFS('US-bifubc'!AF:AF,'US-bifubc'!$B:$B,$B15),0),1)</f>
        <v>4.032645135288622E-2</v>
      </c>
      <c r="AG15" s="35">
        <f>MIN(IFERROR(SUMIFS('state_BIFUbC-natural-gas'!AG:AG,'state_BIFUbC-natural-gas'!$B:$B,$B15,'state_BIFUbC-natural-gas'!$AH:$AH,$B$1)/SUMIFS('US-bifubc'!AG:AG,'US-bifubc'!$B:$B,$B15),0),1)</f>
        <v>4.1232590269220715E-2</v>
      </c>
    </row>
    <row r="16" spans="1:33" x14ac:dyDescent="0.2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6.2913012990938808E-2</v>
      </c>
      <c r="D16" s="35">
        <f>MIN(IFERROR(SUMIFS('state_BIFUbC-natural-gas'!D:D,'state_BIFUbC-natural-gas'!$B:$B,$B16,'state_BIFUbC-natural-gas'!$AH:$AH,$B$1)/SUMIFS('US-bifubc'!D:D,'US-bifubc'!$B:$B,$B16),0),1)</f>
        <v>6.4815266549902176E-2</v>
      </c>
      <c r="E16" s="35">
        <f>MIN(IFERROR(SUMIFS('state_BIFUbC-natural-gas'!E:E,'state_BIFUbC-natural-gas'!$B:$B,$B16,'state_BIFUbC-natural-gas'!$AH:$AH,$B$1)/SUMIFS('US-bifubc'!E:E,'US-bifubc'!$B:$B,$B16),0),1)</f>
        <v>6.3337711735296495E-2</v>
      </c>
      <c r="F16" s="35">
        <f>MIN(IFERROR(SUMIFS('state_BIFUbC-natural-gas'!F:F,'state_BIFUbC-natural-gas'!$B:$B,$B16,'state_BIFUbC-natural-gas'!$AH:$AH,$B$1)/SUMIFS('US-bifubc'!F:F,'US-bifubc'!$B:$B,$B16),0),1)</f>
        <v>6.44427621873431E-2</v>
      </c>
      <c r="G16" s="35">
        <f>MIN(IFERROR(SUMIFS('state_BIFUbC-natural-gas'!G:G,'state_BIFUbC-natural-gas'!$B:$B,$B16,'state_BIFUbC-natural-gas'!$AH:$AH,$B$1)/SUMIFS('US-bifubc'!G:G,'US-bifubc'!$B:$B,$B16),0),1)</f>
        <v>6.4891423038421325E-2</v>
      </c>
      <c r="H16" s="35">
        <f>MIN(IFERROR(SUMIFS('state_BIFUbC-natural-gas'!H:H,'state_BIFUbC-natural-gas'!$B:$B,$B16,'state_BIFUbC-natural-gas'!$AH:$AH,$B$1)/SUMIFS('US-bifubc'!H:H,'US-bifubc'!$B:$B,$B16),0),1)</f>
        <v>6.5403909877864222E-2</v>
      </c>
      <c r="I16" s="35">
        <f>MIN(IFERROR(SUMIFS('state_BIFUbC-natural-gas'!I:I,'state_BIFUbC-natural-gas'!$B:$B,$B16,'state_BIFUbC-natural-gas'!$AH:$AH,$B$1)/SUMIFS('US-bifubc'!I:I,'US-bifubc'!$B:$B,$B16),0),1)</f>
        <v>6.5822005981378648E-2</v>
      </c>
      <c r="J16" s="35">
        <f>MIN(IFERROR(SUMIFS('state_BIFUbC-natural-gas'!J:J,'state_BIFUbC-natural-gas'!$B:$B,$B16,'state_BIFUbC-natural-gas'!$AH:$AH,$B$1)/SUMIFS('US-bifubc'!J:J,'US-bifubc'!$B:$B,$B16),0),1)</f>
        <v>6.6145208453440116E-2</v>
      </c>
      <c r="K16" s="35">
        <f>MIN(IFERROR(SUMIFS('state_BIFUbC-natural-gas'!K:K,'state_BIFUbC-natural-gas'!$B:$B,$B16,'state_BIFUbC-natural-gas'!$AH:$AH,$B$1)/SUMIFS('US-bifubc'!K:K,'US-bifubc'!$B:$B,$B16),0),1)</f>
        <v>6.6399652253740546E-2</v>
      </c>
      <c r="L16" s="35">
        <f>MIN(IFERROR(SUMIFS('state_BIFUbC-natural-gas'!L:L,'state_BIFUbC-natural-gas'!$B:$B,$B16,'state_BIFUbC-natural-gas'!$AH:$AH,$B$1)/SUMIFS('US-bifubc'!L:L,'US-bifubc'!$B:$B,$B16),0),1)</f>
        <v>6.6771905544503074E-2</v>
      </c>
      <c r="M16" s="35">
        <f>MIN(IFERROR(SUMIFS('state_BIFUbC-natural-gas'!M:M,'state_BIFUbC-natural-gas'!$B:$B,$B16,'state_BIFUbC-natural-gas'!$AH:$AH,$B$1)/SUMIFS('US-bifubc'!M:M,'US-bifubc'!$B:$B,$B16),0),1)</f>
        <v>6.6866347897992548E-2</v>
      </c>
      <c r="N16" s="35">
        <f>MIN(IFERROR(SUMIFS('state_BIFUbC-natural-gas'!N:N,'state_BIFUbC-natural-gas'!$B:$B,$B16,'state_BIFUbC-natural-gas'!$AH:$AH,$B$1)/SUMIFS('US-bifubc'!N:N,'US-bifubc'!$B:$B,$B16),0),1)</f>
        <v>6.6939994317622278E-2</v>
      </c>
      <c r="O16" s="35">
        <f>MIN(IFERROR(SUMIFS('state_BIFUbC-natural-gas'!O:O,'state_BIFUbC-natural-gas'!$B:$B,$B16,'state_BIFUbC-natural-gas'!$AH:$AH,$B$1)/SUMIFS('US-bifubc'!O:O,'US-bifubc'!$B:$B,$B16),0),1)</f>
        <v>6.6889733133502952E-2</v>
      </c>
      <c r="P16" s="35">
        <f>MIN(IFERROR(SUMIFS('state_BIFUbC-natural-gas'!P:P,'state_BIFUbC-natural-gas'!$B:$B,$B16,'state_BIFUbC-natural-gas'!$AH:$AH,$B$1)/SUMIFS('US-bifubc'!P:P,'US-bifubc'!$B:$B,$B16),0),1)</f>
        <v>6.6898595572768699E-2</v>
      </c>
      <c r="Q16" s="35">
        <f>MIN(IFERROR(SUMIFS('state_BIFUbC-natural-gas'!Q:Q,'state_BIFUbC-natural-gas'!$B:$B,$B16,'state_BIFUbC-natural-gas'!$AH:$AH,$B$1)/SUMIFS('US-bifubc'!Q:Q,'US-bifubc'!$B:$B,$B16),0),1)</f>
        <v>6.6971124268019003E-2</v>
      </c>
      <c r="R16" s="35">
        <f>MIN(IFERROR(SUMIFS('state_BIFUbC-natural-gas'!R:R,'state_BIFUbC-natural-gas'!$B:$B,$B16,'state_BIFUbC-natural-gas'!$AH:$AH,$B$1)/SUMIFS('US-bifubc'!R:R,'US-bifubc'!$B:$B,$B16),0),1)</f>
        <v>6.6910930596755111E-2</v>
      </c>
      <c r="S16" s="35">
        <f>MIN(IFERROR(SUMIFS('state_BIFUbC-natural-gas'!S:S,'state_BIFUbC-natural-gas'!$B:$B,$B16,'state_BIFUbC-natural-gas'!$AH:$AH,$B$1)/SUMIFS('US-bifubc'!S:S,'US-bifubc'!$B:$B,$B16),0),1)</f>
        <v>6.6833604707175018E-2</v>
      </c>
      <c r="T16" s="35">
        <f>MIN(IFERROR(SUMIFS('state_BIFUbC-natural-gas'!T:T,'state_BIFUbC-natural-gas'!$B:$B,$B16,'state_BIFUbC-natural-gas'!$AH:$AH,$B$1)/SUMIFS('US-bifubc'!T:T,'US-bifubc'!$B:$B,$B16),0),1)</f>
        <v>6.6868784100460862E-2</v>
      </c>
      <c r="U16" s="35">
        <f>MIN(IFERROR(SUMIFS('state_BIFUbC-natural-gas'!U:U,'state_BIFUbC-natural-gas'!$B:$B,$B16,'state_BIFUbC-natural-gas'!$AH:$AH,$B$1)/SUMIFS('US-bifubc'!U:U,'US-bifubc'!$B:$B,$B16),0),1)</f>
        <v>6.7049172890544809E-2</v>
      </c>
      <c r="V16" s="35">
        <f>MIN(IFERROR(SUMIFS('state_BIFUbC-natural-gas'!V:V,'state_BIFUbC-natural-gas'!$B:$B,$B16,'state_BIFUbC-natural-gas'!$AH:$AH,$B$1)/SUMIFS('US-bifubc'!V:V,'US-bifubc'!$B:$B,$B16),0),1)</f>
        <v>6.7072204982607214E-2</v>
      </c>
      <c r="W16" s="35">
        <f>MIN(IFERROR(SUMIFS('state_BIFUbC-natural-gas'!W:W,'state_BIFUbC-natural-gas'!$B:$B,$B16,'state_BIFUbC-natural-gas'!$AH:$AH,$B$1)/SUMIFS('US-bifubc'!W:W,'US-bifubc'!$B:$B,$B16),0),1)</f>
        <v>6.702149313591714E-2</v>
      </c>
      <c r="X16" s="35">
        <f>MIN(IFERROR(SUMIFS('state_BIFUbC-natural-gas'!X:X,'state_BIFUbC-natural-gas'!$B:$B,$B16,'state_BIFUbC-natural-gas'!$AH:$AH,$B$1)/SUMIFS('US-bifubc'!X:X,'US-bifubc'!$B:$B,$B16),0),1)</f>
        <v>6.7014420078260029E-2</v>
      </c>
      <c r="Y16" s="35">
        <f>MIN(IFERROR(SUMIFS('state_BIFUbC-natural-gas'!Y:Y,'state_BIFUbC-natural-gas'!$B:$B,$B16,'state_BIFUbC-natural-gas'!$AH:$AH,$B$1)/SUMIFS('US-bifubc'!Y:Y,'US-bifubc'!$B:$B,$B16),0),1)</f>
        <v>6.7049244810571049E-2</v>
      </c>
      <c r="Z16" s="35">
        <f>MIN(IFERROR(SUMIFS('state_BIFUbC-natural-gas'!Z:Z,'state_BIFUbC-natural-gas'!$B:$B,$B16,'state_BIFUbC-natural-gas'!$AH:$AH,$B$1)/SUMIFS('US-bifubc'!Z:Z,'US-bifubc'!$B:$B,$B16),0),1)</f>
        <v>6.7252311756935274E-2</v>
      </c>
      <c r="AA16" s="35">
        <f>MIN(IFERROR(SUMIFS('state_BIFUbC-natural-gas'!AA:AA,'state_BIFUbC-natural-gas'!$B:$B,$B16,'state_BIFUbC-natural-gas'!$AH:$AH,$B$1)/SUMIFS('US-bifubc'!AA:AA,'US-bifubc'!$B:$B,$B16),0),1)</f>
        <v>6.7517090943712527E-2</v>
      </c>
      <c r="AB16" s="35">
        <f>MIN(IFERROR(SUMIFS('state_BIFUbC-natural-gas'!AB:AB,'state_BIFUbC-natural-gas'!$B:$B,$B16,'state_BIFUbC-natural-gas'!$AH:$AH,$B$1)/SUMIFS('US-bifubc'!AB:AB,'US-bifubc'!$B:$B,$B16),0),1)</f>
        <v>6.7743214932826396E-2</v>
      </c>
      <c r="AC16" s="35">
        <f>MIN(IFERROR(SUMIFS('state_BIFUbC-natural-gas'!AC:AC,'state_BIFUbC-natural-gas'!$B:$B,$B16,'state_BIFUbC-natural-gas'!$AH:$AH,$B$1)/SUMIFS('US-bifubc'!AC:AC,'US-bifubc'!$B:$B,$B16),0),1)</f>
        <v>6.7928131953975207E-2</v>
      </c>
      <c r="AD16" s="35">
        <f>MIN(IFERROR(SUMIFS('state_BIFUbC-natural-gas'!AD:AD,'state_BIFUbC-natural-gas'!$B:$B,$B16,'state_BIFUbC-natural-gas'!$AH:$AH,$B$1)/SUMIFS('US-bifubc'!AD:AD,'US-bifubc'!$B:$B,$B16),0),1)</f>
        <v>6.8063086893268079E-2</v>
      </c>
      <c r="AE16" s="35">
        <f>MIN(IFERROR(SUMIFS('state_BIFUbC-natural-gas'!AE:AE,'state_BIFUbC-natural-gas'!$B:$B,$B16,'state_BIFUbC-natural-gas'!$AH:$AH,$B$1)/SUMIFS('US-bifubc'!AE:AE,'US-bifubc'!$B:$B,$B16),0),1)</f>
        <v>6.8418683301619487E-2</v>
      </c>
      <c r="AF16" s="35">
        <f>MIN(IFERROR(SUMIFS('state_BIFUbC-natural-gas'!AF:AF,'state_BIFUbC-natural-gas'!$B:$B,$B16,'state_BIFUbC-natural-gas'!$AH:$AH,$B$1)/SUMIFS('US-bifubc'!AF:AF,'US-bifubc'!$B:$B,$B16),0),1)</f>
        <v>6.8824320092126273E-2</v>
      </c>
      <c r="AG16" s="35">
        <f>MIN(IFERROR(SUMIFS('state_BIFUbC-natural-gas'!AG:AG,'state_BIFUbC-natural-gas'!$B:$B,$B16,'state_BIFUbC-natural-gas'!$AH:$AH,$B$1)/SUMIFS('US-bifubc'!AG:AG,'US-bifubc'!$B:$B,$B16),0),1)</f>
        <v>6.9176302481430182E-2</v>
      </c>
    </row>
    <row r="17" spans="2:33" x14ac:dyDescent="0.2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2.3401002398111104E-2</v>
      </c>
      <c r="D17" s="35">
        <f>MIN(IFERROR(SUMIFS('state_BIFUbC-natural-gas'!D:D,'state_BIFUbC-natural-gas'!$B:$B,$B17,'state_BIFUbC-natural-gas'!$AH:$AH,$B$1)/SUMIFS('US-bifubc'!D:D,'US-bifubc'!$B:$B,$B17),0),1)</f>
        <v>2.465645227576287E-2</v>
      </c>
      <c r="E17" s="35">
        <f>MIN(IFERROR(SUMIFS('state_BIFUbC-natural-gas'!E:E,'state_BIFUbC-natural-gas'!$B:$B,$B17,'state_BIFUbC-natural-gas'!$AH:$AH,$B$1)/SUMIFS('US-bifubc'!E:E,'US-bifubc'!$B:$B,$B17),0),1)</f>
        <v>2.4246643336777667E-2</v>
      </c>
      <c r="F17" s="35">
        <f>MIN(IFERROR(SUMIFS('state_BIFUbC-natural-gas'!F:F,'state_BIFUbC-natural-gas'!$B:$B,$B17,'state_BIFUbC-natural-gas'!$AH:$AH,$B$1)/SUMIFS('US-bifubc'!F:F,'US-bifubc'!$B:$B,$B17),0),1)</f>
        <v>2.4242752624783655E-2</v>
      </c>
      <c r="G17" s="35">
        <f>MIN(IFERROR(SUMIFS('state_BIFUbC-natural-gas'!G:G,'state_BIFUbC-natural-gas'!$B:$B,$B17,'state_BIFUbC-natural-gas'!$AH:$AH,$B$1)/SUMIFS('US-bifubc'!G:G,'US-bifubc'!$B:$B,$B17),0),1)</f>
        <v>2.4500770902606207E-2</v>
      </c>
      <c r="H17" s="35">
        <f>MIN(IFERROR(SUMIFS('state_BIFUbC-natural-gas'!H:H,'state_BIFUbC-natural-gas'!$B:$B,$B17,'state_BIFUbC-natural-gas'!$AH:$AH,$B$1)/SUMIFS('US-bifubc'!H:H,'US-bifubc'!$B:$B,$B17),0),1)</f>
        <v>2.4637533750046233E-2</v>
      </c>
      <c r="I17" s="35">
        <f>MIN(IFERROR(SUMIFS('state_BIFUbC-natural-gas'!I:I,'state_BIFUbC-natural-gas'!$B:$B,$B17,'state_BIFUbC-natural-gas'!$AH:$AH,$B$1)/SUMIFS('US-bifubc'!I:I,'US-bifubc'!$B:$B,$B17),0),1)</f>
        <v>2.4846414440834796E-2</v>
      </c>
      <c r="J17" s="35">
        <f>MIN(IFERROR(SUMIFS('state_BIFUbC-natural-gas'!J:J,'state_BIFUbC-natural-gas'!$B:$B,$B17,'state_BIFUbC-natural-gas'!$AH:$AH,$B$1)/SUMIFS('US-bifubc'!J:J,'US-bifubc'!$B:$B,$B17),0),1)</f>
        <v>2.5056282641488532E-2</v>
      </c>
      <c r="K17" s="35">
        <f>MIN(IFERROR(SUMIFS('state_BIFUbC-natural-gas'!K:K,'state_BIFUbC-natural-gas'!$B:$B,$B17,'state_BIFUbC-natural-gas'!$AH:$AH,$B$1)/SUMIFS('US-bifubc'!K:K,'US-bifubc'!$B:$B,$B17),0),1)</f>
        <v>2.5343864445682075E-2</v>
      </c>
      <c r="L17" s="35">
        <f>MIN(IFERROR(SUMIFS('state_BIFUbC-natural-gas'!L:L,'state_BIFUbC-natural-gas'!$B:$B,$B17,'state_BIFUbC-natural-gas'!$AH:$AH,$B$1)/SUMIFS('US-bifubc'!L:L,'US-bifubc'!$B:$B,$B17),0),1)</f>
        <v>2.5814405285885949E-2</v>
      </c>
      <c r="M17" s="35">
        <f>MIN(IFERROR(SUMIFS('state_BIFUbC-natural-gas'!M:M,'state_BIFUbC-natural-gas'!$B:$B,$B17,'state_BIFUbC-natural-gas'!$AH:$AH,$B$1)/SUMIFS('US-bifubc'!M:M,'US-bifubc'!$B:$B,$B17),0),1)</f>
        <v>2.602079321751765E-2</v>
      </c>
      <c r="N17" s="35">
        <f>MIN(IFERROR(SUMIFS('state_BIFUbC-natural-gas'!N:N,'state_BIFUbC-natural-gas'!$B:$B,$B17,'state_BIFUbC-natural-gas'!$AH:$AH,$B$1)/SUMIFS('US-bifubc'!N:N,'US-bifubc'!$B:$B,$B17),0),1)</f>
        <v>2.6207135459705617E-2</v>
      </c>
      <c r="O17" s="35">
        <f>MIN(IFERROR(SUMIFS('state_BIFUbC-natural-gas'!O:O,'state_BIFUbC-natural-gas'!$B:$B,$B17,'state_BIFUbC-natural-gas'!$AH:$AH,$B$1)/SUMIFS('US-bifubc'!O:O,'US-bifubc'!$B:$B,$B17),0),1)</f>
        <v>2.6541477963106151E-2</v>
      </c>
      <c r="P17" s="35">
        <f>MIN(IFERROR(SUMIFS('state_BIFUbC-natural-gas'!P:P,'state_BIFUbC-natural-gas'!$B:$B,$B17,'state_BIFUbC-natural-gas'!$AH:$AH,$B$1)/SUMIFS('US-bifubc'!P:P,'US-bifubc'!$B:$B,$B17),0),1)</f>
        <v>2.6841700181849736E-2</v>
      </c>
      <c r="Q17" s="35">
        <f>MIN(IFERROR(SUMIFS('state_BIFUbC-natural-gas'!Q:Q,'state_BIFUbC-natural-gas'!$B:$B,$B17,'state_BIFUbC-natural-gas'!$AH:$AH,$B$1)/SUMIFS('US-bifubc'!Q:Q,'US-bifubc'!$B:$B,$B17),0),1)</f>
        <v>2.7095797481938563E-2</v>
      </c>
      <c r="R17" s="35">
        <f>MIN(IFERROR(SUMIFS('state_BIFUbC-natural-gas'!R:R,'state_BIFUbC-natural-gas'!$B:$B,$B17,'state_BIFUbC-natural-gas'!$AH:$AH,$B$1)/SUMIFS('US-bifubc'!R:R,'US-bifubc'!$B:$B,$B17),0),1)</f>
        <v>2.7197135927936253E-2</v>
      </c>
      <c r="S17" s="35">
        <f>MIN(IFERROR(SUMIFS('state_BIFUbC-natural-gas'!S:S,'state_BIFUbC-natural-gas'!$B:$B,$B17,'state_BIFUbC-natural-gas'!$AH:$AH,$B$1)/SUMIFS('US-bifubc'!S:S,'US-bifubc'!$B:$B,$B17),0),1)</f>
        <v>2.7329221351388953E-2</v>
      </c>
      <c r="T17" s="35">
        <f>MIN(IFERROR(SUMIFS('state_BIFUbC-natural-gas'!T:T,'state_BIFUbC-natural-gas'!$B:$B,$B17,'state_BIFUbC-natural-gas'!$AH:$AH,$B$1)/SUMIFS('US-bifubc'!T:T,'US-bifubc'!$B:$B,$B17),0),1)</f>
        <v>2.7687703348537446E-2</v>
      </c>
      <c r="U17" s="35">
        <f>MIN(IFERROR(SUMIFS('state_BIFUbC-natural-gas'!U:U,'state_BIFUbC-natural-gas'!$B:$B,$B17,'state_BIFUbC-natural-gas'!$AH:$AH,$B$1)/SUMIFS('US-bifubc'!U:U,'US-bifubc'!$B:$B,$B17),0),1)</f>
        <v>2.8066709348499787E-2</v>
      </c>
      <c r="V17" s="35">
        <f>MIN(IFERROR(SUMIFS('state_BIFUbC-natural-gas'!V:V,'state_BIFUbC-natural-gas'!$B:$B,$B17,'state_BIFUbC-natural-gas'!$AH:$AH,$B$1)/SUMIFS('US-bifubc'!V:V,'US-bifubc'!$B:$B,$B17),0),1)</f>
        <v>2.83781256094018E-2</v>
      </c>
      <c r="W17" s="35">
        <f>MIN(IFERROR(SUMIFS('state_BIFUbC-natural-gas'!W:W,'state_BIFUbC-natural-gas'!$B:$B,$B17,'state_BIFUbC-natural-gas'!$AH:$AH,$B$1)/SUMIFS('US-bifubc'!W:W,'US-bifubc'!$B:$B,$B17),0),1)</f>
        <v>2.8584898817726846E-2</v>
      </c>
      <c r="X17" s="35">
        <f>MIN(IFERROR(SUMIFS('state_BIFUbC-natural-gas'!X:X,'state_BIFUbC-natural-gas'!$B:$B,$B17,'state_BIFUbC-natural-gas'!$AH:$AH,$B$1)/SUMIFS('US-bifubc'!X:X,'US-bifubc'!$B:$B,$B17),0),1)</f>
        <v>2.8726587072470555E-2</v>
      </c>
      <c r="Y17" s="35">
        <f>MIN(IFERROR(SUMIFS('state_BIFUbC-natural-gas'!Y:Y,'state_BIFUbC-natural-gas'!$B:$B,$B17,'state_BIFUbC-natural-gas'!$AH:$AH,$B$1)/SUMIFS('US-bifubc'!Y:Y,'US-bifubc'!$B:$B,$B17),0),1)</f>
        <v>2.8716237942122188E-2</v>
      </c>
      <c r="Z17" s="35">
        <f>MIN(IFERROR(SUMIFS('state_BIFUbC-natural-gas'!Z:Z,'state_BIFUbC-natural-gas'!$B:$B,$B17,'state_BIFUbC-natural-gas'!$AH:$AH,$B$1)/SUMIFS('US-bifubc'!Z:Z,'US-bifubc'!$B:$B,$B17),0),1)</f>
        <v>2.8524167544615779E-2</v>
      </c>
      <c r="AA17" s="35">
        <f>MIN(IFERROR(SUMIFS('state_BIFUbC-natural-gas'!AA:AA,'state_BIFUbC-natural-gas'!$B:$B,$B17,'state_BIFUbC-natural-gas'!$AH:$AH,$B$1)/SUMIFS('US-bifubc'!AA:AA,'US-bifubc'!$B:$B,$B17),0),1)</f>
        <v>2.8598251575708215E-2</v>
      </c>
      <c r="AB17" s="35">
        <f>MIN(IFERROR(SUMIFS('state_BIFUbC-natural-gas'!AB:AB,'state_BIFUbC-natural-gas'!$B:$B,$B17,'state_BIFUbC-natural-gas'!$AH:$AH,$B$1)/SUMIFS('US-bifubc'!AB:AB,'US-bifubc'!$B:$B,$B17),0),1)</f>
        <v>2.8541149543857388E-2</v>
      </c>
      <c r="AC17" s="35">
        <f>MIN(IFERROR(SUMIFS('state_BIFUbC-natural-gas'!AC:AC,'state_BIFUbC-natural-gas'!$B:$B,$B17,'state_BIFUbC-natural-gas'!$AH:$AH,$B$1)/SUMIFS('US-bifubc'!AC:AC,'US-bifubc'!$B:$B,$B17),0),1)</f>
        <v>2.8265376364742419E-2</v>
      </c>
      <c r="AD17" s="35">
        <f>MIN(IFERROR(SUMIFS('state_BIFUbC-natural-gas'!AD:AD,'state_BIFUbC-natural-gas'!$B:$B,$B17,'state_BIFUbC-natural-gas'!$AH:$AH,$B$1)/SUMIFS('US-bifubc'!AD:AD,'US-bifubc'!$B:$B,$B17),0),1)</f>
        <v>2.8077009214230869E-2</v>
      </c>
      <c r="AE17" s="35">
        <f>MIN(IFERROR(SUMIFS('state_BIFUbC-natural-gas'!AE:AE,'state_BIFUbC-natural-gas'!$B:$B,$B17,'state_BIFUbC-natural-gas'!$AH:$AH,$B$1)/SUMIFS('US-bifubc'!AE:AE,'US-bifubc'!$B:$B,$B17),0),1)</f>
        <v>2.8151361479399607E-2</v>
      </c>
      <c r="AF17" s="35">
        <f>MIN(IFERROR(SUMIFS('state_BIFUbC-natural-gas'!AF:AF,'state_BIFUbC-natural-gas'!$B:$B,$B17,'state_BIFUbC-natural-gas'!$AH:$AH,$B$1)/SUMIFS('US-bifubc'!AF:AF,'US-bifubc'!$B:$B,$B17),0),1)</f>
        <v>2.8424947451446789E-2</v>
      </c>
      <c r="AG17" s="35">
        <f>MIN(IFERROR(SUMIFS('state_BIFUbC-natural-gas'!AG:AG,'state_BIFUbC-natural-gas'!$B:$B,$B17,'state_BIFUbC-natural-gas'!$AH:$AH,$B$1)/SUMIFS('US-bifubc'!AG:AG,'US-bifubc'!$B:$B,$B17),0),1)</f>
        <v>2.8457491591134036E-2</v>
      </c>
    </row>
    <row r="18" spans="2:33" x14ac:dyDescent="0.2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6342393587796128E-2</v>
      </c>
      <c r="D18" s="35">
        <f>MIN(IFERROR(SUMIFS('state_BIFUbC-natural-gas'!D:D,'state_BIFUbC-natural-gas'!$B:$B,$B18,'state_BIFUbC-natural-gas'!$AH:$AH,$B$1)/SUMIFS('US-bifubc'!D:D,'US-bifubc'!$B:$B,$B18),0),1)</f>
        <v>1.6339244184527264E-2</v>
      </c>
      <c r="E18" s="35">
        <f>MIN(IFERROR(SUMIFS('state_BIFUbC-natural-gas'!E:E,'state_BIFUbC-natural-gas'!$B:$B,$B18,'state_BIFUbC-natural-gas'!$AH:$AH,$B$1)/SUMIFS('US-bifubc'!E:E,'US-bifubc'!$B:$B,$B18),0),1)</f>
        <v>1.6408149533853597E-2</v>
      </c>
      <c r="F18" s="35">
        <f>MIN(IFERROR(SUMIFS('state_BIFUbC-natural-gas'!F:F,'state_BIFUbC-natural-gas'!$B:$B,$B18,'state_BIFUbC-natural-gas'!$AH:$AH,$B$1)/SUMIFS('US-bifubc'!F:F,'US-bifubc'!$B:$B,$B18),0),1)</f>
        <v>1.6628230415212664E-2</v>
      </c>
      <c r="G18" s="35">
        <f>MIN(IFERROR(SUMIFS('state_BIFUbC-natural-gas'!G:G,'state_BIFUbC-natural-gas'!$B:$B,$B18,'state_BIFUbC-natural-gas'!$AH:$AH,$B$1)/SUMIFS('US-bifubc'!G:G,'US-bifubc'!$B:$B,$B18),0),1)</f>
        <v>1.6733570767435309E-2</v>
      </c>
      <c r="H18" s="35">
        <f>MIN(IFERROR(SUMIFS('state_BIFUbC-natural-gas'!H:H,'state_BIFUbC-natural-gas'!$B:$B,$B18,'state_BIFUbC-natural-gas'!$AH:$AH,$B$1)/SUMIFS('US-bifubc'!H:H,'US-bifubc'!$B:$B,$B18),0),1)</f>
        <v>1.6921550549186242E-2</v>
      </c>
      <c r="I18" s="35">
        <f>MIN(IFERROR(SUMIFS('state_BIFUbC-natural-gas'!I:I,'state_BIFUbC-natural-gas'!$B:$B,$B18,'state_BIFUbC-natural-gas'!$AH:$AH,$B$1)/SUMIFS('US-bifubc'!I:I,'US-bifubc'!$B:$B,$B18),0),1)</f>
        <v>1.7055655296229804E-2</v>
      </c>
      <c r="J18" s="35">
        <f>MIN(IFERROR(SUMIFS('state_BIFUbC-natural-gas'!J:J,'state_BIFUbC-natural-gas'!$B:$B,$B18,'state_BIFUbC-natural-gas'!$AH:$AH,$B$1)/SUMIFS('US-bifubc'!J:J,'US-bifubc'!$B:$B,$B18),0),1)</f>
        <v>1.7118031205081145E-2</v>
      </c>
      <c r="K18" s="35">
        <f>MIN(IFERROR(SUMIFS('state_BIFUbC-natural-gas'!K:K,'state_BIFUbC-natural-gas'!$B:$B,$B18,'state_BIFUbC-natural-gas'!$AH:$AH,$B$1)/SUMIFS('US-bifubc'!K:K,'US-bifubc'!$B:$B,$B18),0),1)</f>
        <v>1.7226853096710584E-2</v>
      </c>
      <c r="L18" s="35">
        <f>MIN(IFERROR(SUMIFS('state_BIFUbC-natural-gas'!L:L,'state_BIFUbC-natural-gas'!$B:$B,$B18,'state_BIFUbC-natural-gas'!$AH:$AH,$B$1)/SUMIFS('US-bifubc'!L:L,'US-bifubc'!$B:$B,$B18),0),1)</f>
        <v>1.7329283316624519E-2</v>
      </c>
      <c r="M18" s="35">
        <f>MIN(IFERROR(SUMIFS('state_BIFUbC-natural-gas'!M:M,'state_BIFUbC-natural-gas'!$B:$B,$B18,'state_BIFUbC-natural-gas'!$AH:$AH,$B$1)/SUMIFS('US-bifubc'!M:M,'US-bifubc'!$B:$B,$B18),0),1)</f>
        <v>1.7349568129825209E-2</v>
      </c>
      <c r="N18" s="35">
        <f>MIN(IFERROR(SUMIFS('state_BIFUbC-natural-gas'!N:N,'state_BIFUbC-natural-gas'!$B:$B,$B18,'state_BIFUbC-natural-gas'!$AH:$AH,$B$1)/SUMIFS('US-bifubc'!N:N,'US-bifubc'!$B:$B,$B18),0),1)</f>
        <v>1.732023215761232E-2</v>
      </c>
      <c r="O18" s="35">
        <f>MIN(IFERROR(SUMIFS('state_BIFUbC-natural-gas'!O:O,'state_BIFUbC-natural-gas'!$B:$B,$B18,'state_BIFUbC-natural-gas'!$AH:$AH,$B$1)/SUMIFS('US-bifubc'!O:O,'US-bifubc'!$B:$B,$B18),0),1)</f>
        <v>1.7319107333472999E-2</v>
      </c>
      <c r="P18" s="35">
        <f>MIN(IFERROR(SUMIFS('state_BIFUbC-natural-gas'!P:P,'state_BIFUbC-natural-gas'!$B:$B,$B18,'state_BIFUbC-natural-gas'!$AH:$AH,$B$1)/SUMIFS('US-bifubc'!P:P,'US-bifubc'!$B:$B,$B18),0),1)</f>
        <v>1.7267178775135103E-2</v>
      </c>
      <c r="Q18" s="35">
        <f>MIN(IFERROR(SUMIFS('state_BIFUbC-natural-gas'!Q:Q,'state_BIFUbC-natural-gas'!$B:$B,$B18,'state_BIFUbC-natural-gas'!$AH:$AH,$B$1)/SUMIFS('US-bifubc'!Q:Q,'US-bifubc'!$B:$B,$B18),0),1)</f>
        <v>1.729322932543113E-2</v>
      </c>
      <c r="R18" s="35">
        <f>MIN(IFERROR(SUMIFS('state_BIFUbC-natural-gas'!R:R,'state_BIFUbC-natural-gas'!$B:$B,$B18,'state_BIFUbC-natural-gas'!$AH:$AH,$B$1)/SUMIFS('US-bifubc'!R:R,'US-bifubc'!$B:$B,$B18),0),1)</f>
        <v>1.7315835939487347E-2</v>
      </c>
      <c r="S18" s="35">
        <f>MIN(IFERROR(SUMIFS('state_BIFUbC-natural-gas'!S:S,'state_BIFUbC-natural-gas'!$B:$B,$B18,'state_BIFUbC-natural-gas'!$AH:$AH,$B$1)/SUMIFS('US-bifubc'!S:S,'US-bifubc'!$B:$B,$B18),0),1)</f>
        <v>1.7353337660392432E-2</v>
      </c>
      <c r="T18" s="35">
        <f>MIN(IFERROR(SUMIFS('state_BIFUbC-natural-gas'!T:T,'state_BIFUbC-natural-gas'!$B:$B,$B18,'state_BIFUbC-natural-gas'!$AH:$AH,$B$1)/SUMIFS('US-bifubc'!T:T,'US-bifubc'!$B:$B,$B18),0),1)</f>
        <v>1.7430013997200559E-2</v>
      </c>
      <c r="U18" s="35">
        <f>MIN(IFERROR(SUMIFS('state_BIFUbC-natural-gas'!U:U,'state_BIFUbC-natural-gas'!$B:$B,$B18,'state_BIFUbC-natural-gas'!$AH:$AH,$B$1)/SUMIFS('US-bifubc'!U:U,'US-bifubc'!$B:$B,$B18),0),1)</f>
        <v>1.7513043912424794E-2</v>
      </c>
      <c r="V18" s="35">
        <f>MIN(IFERROR(SUMIFS('state_BIFUbC-natural-gas'!V:V,'state_BIFUbC-natural-gas'!$B:$B,$B18,'state_BIFUbC-natural-gas'!$AH:$AH,$B$1)/SUMIFS('US-bifubc'!V:V,'US-bifubc'!$B:$B,$B18),0),1)</f>
        <v>1.7612538145349389E-2</v>
      </c>
      <c r="W18" s="35">
        <f>MIN(IFERROR(SUMIFS('state_BIFUbC-natural-gas'!W:W,'state_BIFUbC-natural-gas'!$B:$B,$B18,'state_BIFUbC-natural-gas'!$AH:$AH,$B$1)/SUMIFS('US-bifubc'!W:W,'US-bifubc'!$B:$B,$B18),0),1)</f>
        <v>1.7668887155174139E-2</v>
      </c>
      <c r="X18" s="35">
        <f>MIN(IFERROR(SUMIFS('state_BIFUbC-natural-gas'!X:X,'state_BIFUbC-natural-gas'!$B:$B,$B18,'state_BIFUbC-natural-gas'!$AH:$AH,$B$1)/SUMIFS('US-bifubc'!X:X,'US-bifubc'!$B:$B,$B18),0),1)</f>
        <v>1.7723828514456631E-2</v>
      </c>
      <c r="Y18" s="35">
        <f>MIN(IFERROR(SUMIFS('state_BIFUbC-natural-gas'!Y:Y,'state_BIFUbC-natural-gas'!$B:$B,$B18,'state_BIFUbC-natural-gas'!$AH:$AH,$B$1)/SUMIFS('US-bifubc'!Y:Y,'US-bifubc'!$B:$B,$B18),0),1)</f>
        <v>1.7763597239741781E-2</v>
      </c>
      <c r="Z18" s="35">
        <f>MIN(IFERROR(SUMIFS('state_BIFUbC-natural-gas'!Z:Z,'state_BIFUbC-natural-gas'!$B:$B,$B18,'state_BIFUbC-natural-gas'!$AH:$AH,$B$1)/SUMIFS('US-bifubc'!Z:Z,'US-bifubc'!$B:$B,$B18),0),1)</f>
        <v>1.7717655832940805E-2</v>
      </c>
      <c r="AA18" s="35">
        <f>MIN(IFERROR(SUMIFS('state_BIFUbC-natural-gas'!AA:AA,'state_BIFUbC-natural-gas'!$B:$B,$B18,'state_BIFUbC-natural-gas'!$AH:$AH,$B$1)/SUMIFS('US-bifubc'!AA:AA,'US-bifubc'!$B:$B,$B18),0),1)</f>
        <v>1.7691300225777761E-2</v>
      </c>
      <c r="AB18" s="35">
        <f>MIN(IFERROR(SUMIFS('state_BIFUbC-natural-gas'!AB:AB,'state_BIFUbC-natural-gas'!$B:$B,$B18,'state_BIFUbC-natural-gas'!$AH:$AH,$B$1)/SUMIFS('US-bifubc'!AB:AB,'US-bifubc'!$B:$B,$B18),0),1)</f>
        <v>1.7619848816179288E-2</v>
      </c>
      <c r="AC18" s="35">
        <f>MIN(IFERROR(SUMIFS('state_BIFUbC-natural-gas'!AC:AC,'state_BIFUbC-natural-gas'!$B:$B,$B18,'state_BIFUbC-natural-gas'!$AH:$AH,$B$1)/SUMIFS('US-bifubc'!AC:AC,'US-bifubc'!$B:$B,$B18),0),1)</f>
        <v>1.7520573018000491E-2</v>
      </c>
      <c r="AD18" s="35">
        <f>MIN(IFERROR(SUMIFS('state_BIFUbC-natural-gas'!AD:AD,'state_BIFUbC-natural-gas'!$B:$B,$B18,'state_BIFUbC-natural-gas'!$AH:$AH,$B$1)/SUMIFS('US-bifubc'!AD:AD,'US-bifubc'!$B:$B,$B18),0),1)</f>
        <v>1.739467870338628E-2</v>
      </c>
      <c r="AE18" s="35">
        <f>MIN(IFERROR(SUMIFS('state_BIFUbC-natural-gas'!AE:AE,'state_BIFUbC-natural-gas'!$B:$B,$B18,'state_BIFUbC-natural-gas'!$AH:$AH,$B$1)/SUMIFS('US-bifubc'!AE:AE,'US-bifubc'!$B:$B,$B18),0),1)</f>
        <v>1.7256913850439131E-2</v>
      </c>
      <c r="AF18" s="35">
        <f>MIN(IFERROR(SUMIFS('state_BIFUbC-natural-gas'!AF:AF,'state_BIFUbC-natural-gas'!$B:$B,$B18,'state_BIFUbC-natural-gas'!$AH:$AH,$B$1)/SUMIFS('US-bifubc'!AF:AF,'US-bifubc'!$B:$B,$B18),0),1)</f>
        <v>1.7193359844893223E-2</v>
      </c>
      <c r="AG18" s="35">
        <f>MIN(IFERROR(SUMIFS('state_BIFUbC-natural-gas'!AG:AG,'state_BIFUbC-natural-gas'!$B:$B,$B18,'state_BIFUbC-natural-gas'!$AH:$AH,$B$1)/SUMIFS('US-bifubc'!AG:AG,'US-bifubc'!$B:$B,$B18),0),1)</f>
        <v>1.7157674214154112E-2</v>
      </c>
    </row>
    <row r="19" spans="2:33" x14ac:dyDescent="0.2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3421813310772702E-2</v>
      </c>
      <c r="D19" s="35">
        <f>MIN(IFERROR(SUMIFS('state_BIFUbC-natural-gas'!D:D,'state_BIFUbC-natural-gas'!$B:$B,$B19,'state_BIFUbC-natural-gas'!$AH:$AH,$B$1)/SUMIFS('US-bifubc'!D:D,'US-bifubc'!$B:$B,$B19),0),1)</f>
        <v>1.3932028315515746E-2</v>
      </c>
      <c r="E19" s="35">
        <f>MIN(IFERROR(SUMIFS('state_BIFUbC-natural-gas'!E:E,'state_BIFUbC-natural-gas'!$B:$B,$B19,'state_BIFUbC-natural-gas'!$AH:$AH,$B$1)/SUMIFS('US-bifubc'!E:E,'US-bifubc'!$B:$B,$B19),0),1)</f>
        <v>1.3998960983124933E-2</v>
      </c>
      <c r="F19" s="35">
        <f>MIN(IFERROR(SUMIFS('state_BIFUbC-natural-gas'!F:F,'state_BIFUbC-natural-gas'!$B:$B,$B19,'state_BIFUbC-natural-gas'!$AH:$AH,$B$1)/SUMIFS('US-bifubc'!F:F,'US-bifubc'!$B:$B,$B19),0),1)</f>
        <v>1.4076367570610536E-2</v>
      </c>
      <c r="G19" s="35">
        <f>MIN(IFERROR(SUMIFS('state_BIFUbC-natural-gas'!G:G,'state_BIFUbC-natural-gas'!$B:$B,$B19,'state_BIFUbC-natural-gas'!$AH:$AH,$B$1)/SUMIFS('US-bifubc'!G:G,'US-bifubc'!$B:$B,$B19),0),1)</f>
        <v>1.4176344308512013E-2</v>
      </c>
      <c r="H19" s="35">
        <f>MIN(IFERROR(SUMIFS('state_BIFUbC-natural-gas'!H:H,'state_BIFUbC-natural-gas'!$B:$B,$B19,'state_BIFUbC-natural-gas'!$AH:$AH,$B$1)/SUMIFS('US-bifubc'!H:H,'US-bifubc'!$B:$B,$B19),0),1)</f>
        <v>1.4274744682484835E-2</v>
      </c>
      <c r="I19" s="35">
        <f>MIN(IFERROR(SUMIFS('state_BIFUbC-natural-gas'!I:I,'state_BIFUbC-natural-gas'!$B:$B,$B19,'state_BIFUbC-natural-gas'!$AH:$AH,$B$1)/SUMIFS('US-bifubc'!I:I,'US-bifubc'!$B:$B,$B19),0),1)</f>
        <v>1.4387235525633505E-2</v>
      </c>
      <c r="J19" s="35">
        <f>MIN(IFERROR(SUMIFS('state_BIFUbC-natural-gas'!J:J,'state_BIFUbC-natural-gas'!$B:$B,$B19,'state_BIFUbC-natural-gas'!$AH:$AH,$B$1)/SUMIFS('US-bifubc'!J:J,'US-bifubc'!$B:$B,$B19),0),1)</f>
        <v>1.4479280076211213E-2</v>
      </c>
      <c r="K19" s="35">
        <f>MIN(IFERROR(SUMIFS('state_BIFUbC-natural-gas'!K:K,'state_BIFUbC-natural-gas'!$B:$B,$B19,'state_BIFUbC-natural-gas'!$AH:$AH,$B$1)/SUMIFS('US-bifubc'!K:K,'US-bifubc'!$B:$B,$B19),0),1)</f>
        <v>1.4580122606938594E-2</v>
      </c>
      <c r="L19" s="35">
        <f>MIN(IFERROR(SUMIFS('state_BIFUbC-natural-gas'!L:L,'state_BIFUbC-natural-gas'!$B:$B,$B19,'state_BIFUbC-natural-gas'!$AH:$AH,$B$1)/SUMIFS('US-bifubc'!L:L,'US-bifubc'!$B:$B,$B19),0),1)</f>
        <v>1.4768838199670693E-2</v>
      </c>
      <c r="M19" s="35">
        <f>MIN(IFERROR(SUMIFS('state_BIFUbC-natural-gas'!M:M,'state_BIFUbC-natural-gas'!$B:$B,$B19,'state_BIFUbC-natural-gas'!$AH:$AH,$B$1)/SUMIFS('US-bifubc'!M:M,'US-bifubc'!$B:$B,$B19),0),1)</f>
        <v>1.4880613249080644E-2</v>
      </c>
      <c r="N19" s="35">
        <f>MIN(IFERROR(SUMIFS('state_BIFUbC-natural-gas'!N:N,'state_BIFUbC-natural-gas'!$B:$B,$B19,'state_BIFUbC-natural-gas'!$AH:$AH,$B$1)/SUMIFS('US-bifubc'!N:N,'US-bifubc'!$B:$B,$B19),0),1)</f>
        <v>1.4884710462622417E-2</v>
      </c>
      <c r="O19" s="35">
        <f>MIN(IFERROR(SUMIFS('state_BIFUbC-natural-gas'!O:O,'state_BIFUbC-natural-gas'!$B:$B,$B19,'state_BIFUbC-natural-gas'!$AH:$AH,$B$1)/SUMIFS('US-bifubc'!O:O,'US-bifubc'!$B:$B,$B19),0),1)</f>
        <v>1.504024101570906E-2</v>
      </c>
      <c r="P19" s="35">
        <f>MIN(IFERROR(SUMIFS('state_BIFUbC-natural-gas'!P:P,'state_BIFUbC-natural-gas'!$B:$B,$B19,'state_BIFUbC-natural-gas'!$AH:$AH,$B$1)/SUMIFS('US-bifubc'!P:P,'US-bifubc'!$B:$B,$B19),0),1)</f>
        <v>1.5128310902559342E-2</v>
      </c>
      <c r="Q19" s="35">
        <f>MIN(IFERROR(SUMIFS('state_BIFUbC-natural-gas'!Q:Q,'state_BIFUbC-natural-gas'!$B:$B,$B19,'state_BIFUbC-natural-gas'!$AH:$AH,$B$1)/SUMIFS('US-bifubc'!Q:Q,'US-bifubc'!$B:$B,$B19),0),1)</f>
        <v>1.5217465636326335E-2</v>
      </c>
      <c r="R19" s="35">
        <f>MIN(IFERROR(SUMIFS('state_BIFUbC-natural-gas'!R:R,'state_BIFUbC-natural-gas'!$B:$B,$B19,'state_BIFUbC-natural-gas'!$AH:$AH,$B$1)/SUMIFS('US-bifubc'!R:R,'US-bifubc'!$B:$B,$B19),0),1)</f>
        <v>1.5241053593797609E-2</v>
      </c>
      <c r="S19" s="35">
        <f>MIN(IFERROR(SUMIFS('state_BIFUbC-natural-gas'!S:S,'state_BIFUbC-natural-gas'!$B:$B,$B19,'state_BIFUbC-natural-gas'!$AH:$AH,$B$1)/SUMIFS('US-bifubc'!S:S,'US-bifubc'!$B:$B,$B19),0),1)</f>
        <v>1.5254407554372395E-2</v>
      </c>
      <c r="T19" s="35">
        <f>MIN(IFERROR(SUMIFS('state_BIFUbC-natural-gas'!T:T,'state_BIFUbC-natural-gas'!$B:$B,$B19,'state_BIFUbC-natural-gas'!$AH:$AH,$B$1)/SUMIFS('US-bifubc'!T:T,'US-bifubc'!$B:$B,$B19),0),1)</f>
        <v>1.5307255165100982E-2</v>
      </c>
      <c r="U19" s="35">
        <f>MIN(IFERROR(SUMIFS('state_BIFUbC-natural-gas'!U:U,'state_BIFUbC-natural-gas'!$B:$B,$B19,'state_BIFUbC-natural-gas'!$AH:$AH,$B$1)/SUMIFS('US-bifubc'!U:U,'US-bifubc'!$B:$B,$B19),0),1)</f>
        <v>1.5391634605899181E-2</v>
      </c>
      <c r="V19" s="35">
        <f>MIN(IFERROR(SUMIFS('state_BIFUbC-natural-gas'!V:V,'state_BIFUbC-natural-gas'!$B:$B,$B19,'state_BIFUbC-natural-gas'!$AH:$AH,$B$1)/SUMIFS('US-bifubc'!V:V,'US-bifubc'!$B:$B,$B19),0),1)</f>
        <v>1.5430150925857977E-2</v>
      </c>
      <c r="W19" s="35">
        <f>MIN(IFERROR(SUMIFS('state_BIFUbC-natural-gas'!W:W,'state_BIFUbC-natural-gas'!$B:$B,$B19,'state_BIFUbC-natural-gas'!$AH:$AH,$B$1)/SUMIFS('US-bifubc'!W:W,'US-bifubc'!$B:$B,$B19),0),1)</f>
        <v>1.5495394512403138E-2</v>
      </c>
      <c r="X19" s="35">
        <f>MIN(IFERROR(SUMIFS('state_BIFUbC-natural-gas'!X:X,'state_BIFUbC-natural-gas'!$B:$B,$B19,'state_BIFUbC-natural-gas'!$AH:$AH,$B$1)/SUMIFS('US-bifubc'!X:X,'US-bifubc'!$B:$B,$B19),0),1)</f>
        <v>1.5661270803044209E-2</v>
      </c>
      <c r="Y19" s="35">
        <f>MIN(IFERROR(SUMIFS('state_BIFUbC-natural-gas'!Y:Y,'state_BIFUbC-natural-gas'!$B:$B,$B19,'state_BIFUbC-natural-gas'!$AH:$AH,$B$1)/SUMIFS('US-bifubc'!Y:Y,'US-bifubc'!$B:$B,$B19),0),1)</f>
        <v>1.5775929526221956E-2</v>
      </c>
      <c r="Z19" s="35">
        <f>MIN(IFERROR(SUMIFS('state_BIFUbC-natural-gas'!Z:Z,'state_BIFUbC-natural-gas'!$B:$B,$B19,'state_BIFUbC-natural-gas'!$AH:$AH,$B$1)/SUMIFS('US-bifubc'!Z:Z,'US-bifubc'!$B:$B,$B19),0),1)</f>
        <v>1.5848438872474647E-2</v>
      </c>
      <c r="AA19" s="35">
        <f>MIN(IFERROR(SUMIFS('state_BIFUbC-natural-gas'!AA:AA,'state_BIFUbC-natural-gas'!$B:$B,$B19,'state_BIFUbC-natural-gas'!$AH:$AH,$B$1)/SUMIFS('US-bifubc'!AA:AA,'US-bifubc'!$B:$B,$B19),0),1)</f>
        <v>1.596959684849255E-2</v>
      </c>
      <c r="AB19" s="35">
        <f>MIN(IFERROR(SUMIFS('state_BIFUbC-natural-gas'!AB:AB,'state_BIFUbC-natural-gas'!$B:$B,$B19,'state_BIFUbC-natural-gas'!$AH:$AH,$B$1)/SUMIFS('US-bifubc'!AB:AB,'US-bifubc'!$B:$B,$B19),0),1)</f>
        <v>1.6028168569806323E-2</v>
      </c>
      <c r="AC19" s="35">
        <f>MIN(IFERROR(SUMIFS('state_BIFUbC-natural-gas'!AC:AC,'state_BIFUbC-natural-gas'!$B:$B,$B19,'state_BIFUbC-natural-gas'!$AH:$AH,$B$1)/SUMIFS('US-bifubc'!AC:AC,'US-bifubc'!$B:$B,$B19),0),1)</f>
        <v>1.6041445602646528E-2</v>
      </c>
      <c r="AD19" s="35">
        <f>MIN(IFERROR(SUMIFS('state_BIFUbC-natural-gas'!AD:AD,'state_BIFUbC-natural-gas'!$B:$B,$B19,'state_BIFUbC-natural-gas'!$AH:$AH,$B$1)/SUMIFS('US-bifubc'!AD:AD,'US-bifubc'!$B:$B,$B19),0),1)</f>
        <v>1.6034832103692019E-2</v>
      </c>
      <c r="AE19" s="35">
        <f>MIN(IFERROR(SUMIFS('state_BIFUbC-natural-gas'!AE:AE,'state_BIFUbC-natural-gas'!$B:$B,$B19,'state_BIFUbC-natural-gas'!$AH:$AH,$B$1)/SUMIFS('US-bifubc'!AE:AE,'US-bifubc'!$B:$B,$B19),0),1)</f>
        <v>1.6153172085953797E-2</v>
      </c>
      <c r="AF19" s="35">
        <f>MIN(IFERROR(SUMIFS('state_BIFUbC-natural-gas'!AF:AF,'state_BIFUbC-natural-gas'!$B:$B,$B19,'state_BIFUbC-natural-gas'!$AH:$AH,$B$1)/SUMIFS('US-bifubc'!AF:AF,'US-bifubc'!$B:$B,$B19),0),1)</f>
        <v>1.631981708739676E-2</v>
      </c>
      <c r="AG19" s="35">
        <f>MIN(IFERROR(SUMIFS('state_BIFUbC-natural-gas'!AG:AG,'state_BIFUbC-natural-gas'!$B:$B,$B19,'state_BIFUbC-natural-gas'!$AH:$AH,$B$1)/SUMIFS('US-bifubc'!AG:AG,'US-bifubc'!$B:$B,$B19),0),1)</f>
        <v>1.6466841368861267E-2</v>
      </c>
    </row>
    <row r="20" spans="2:33" x14ac:dyDescent="0.2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2.5547526241258998E-3</v>
      </c>
      <c r="D20" s="35">
        <f>MIN(IFERROR(SUMIFS('state_BIFUbC-natural-gas'!D:D,'state_BIFUbC-natural-gas'!$B:$B,$B20,'state_BIFUbC-natural-gas'!$AH:$AH,$B$1)/SUMIFS('US-bifubc'!D:D,'US-bifubc'!$B:$B,$B20),0),1)</f>
        <v>2.8698697369145694E-3</v>
      </c>
      <c r="E20" s="35">
        <f>MIN(IFERROR(SUMIFS('state_BIFUbC-natural-gas'!E:E,'state_BIFUbC-natural-gas'!$B:$B,$B20,'state_BIFUbC-natural-gas'!$AH:$AH,$B$1)/SUMIFS('US-bifubc'!E:E,'US-bifubc'!$B:$B,$B20),0),1)</f>
        <v>2.9110332760932159E-3</v>
      </c>
      <c r="F20" s="35">
        <f>MIN(IFERROR(SUMIFS('state_BIFUbC-natural-gas'!F:F,'state_BIFUbC-natural-gas'!$B:$B,$B20,'state_BIFUbC-natural-gas'!$AH:$AH,$B$1)/SUMIFS('US-bifubc'!F:F,'US-bifubc'!$B:$B,$B20),0),1)</f>
        <v>2.867135486408285E-3</v>
      </c>
      <c r="G20" s="35">
        <f>MIN(IFERROR(SUMIFS('state_BIFUbC-natural-gas'!G:G,'state_BIFUbC-natural-gas'!$B:$B,$B20,'state_BIFUbC-natural-gas'!$AH:$AH,$B$1)/SUMIFS('US-bifubc'!G:G,'US-bifubc'!$B:$B,$B20),0),1)</f>
        <v>2.8990693250389183E-3</v>
      </c>
      <c r="H20" s="35">
        <f>MIN(IFERROR(SUMIFS('state_BIFUbC-natural-gas'!H:H,'state_BIFUbC-natural-gas'!$B:$B,$B20,'state_BIFUbC-natural-gas'!$AH:$AH,$B$1)/SUMIFS('US-bifubc'!H:H,'US-bifubc'!$B:$B,$B20),0),1)</f>
        <v>2.9002204807438829E-3</v>
      </c>
      <c r="I20" s="35">
        <f>MIN(IFERROR(SUMIFS('state_BIFUbC-natural-gas'!I:I,'state_BIFUbC-natural-gas'!$B:$B,$B20,'state_BIFUbC-natural-gas'!$AH:$AH,$B$1)/SUMIFS('US-bifubc'!I:I,'US-bifubc'!$B:$B,$B20),0),1)</f>
        <v>2.9023296718968658E-3</v>
      </c>
      <c r="J20" s="35">
        <f>MIN(IFERROR(SUMIFS('state_BIFUbC-natural-gas'!J:J,'state_BIFUbC-natural-gas'!$B:$B,$B20,'state_BIFUbC-natural-gas'!$AH:$AH,$B$1)/SUMIFS('US-bifubc'!J:J,'US-bifubc'!$B:$B,$B20),0),1)</f>
        <v>2.899772938812049E-3</v>
      </c>
      <c r="K20" s="35">
        <f>MIN(IFERROR(SUMIFS('state_BIFUbC-natural-gas'!K:K,'state_BIFUbC-natural-gas'!$B:$B,$B20,'state_BIFUbC-natural-gas'!$AH:$AH,$B$1)/SUMIFS('US-bifubc'!K:K,'US-bifubc'!$B:$B,$B20),0),1)</f>
        <v>2.9010849629611986E-3</v>
      </c>
      <c r="L20" s="35">
        <f>MIN(IFERROR(SUMIFS('state_BIFUbC-natural-gas'!L:L,'state_BIFUbC-natural-gas'!$B:$B,$B20,'state_BIFUbC-natural-gas'!$AH:$AH,$B$1)/SUMIFS('US-bifubc'!L:L,'US-bifubc'!$B:$B,$B20),0),1)</f>
        <v>2.9152666442663084E-3</v>
      </c>
      <c r="M20" s="35">
        <f>MIN(IFERROR(SUMIFS('state_BIFUbC-natural-gas'!M:M,'state_BIFUbC-natural-gas'!$B:$B,$B20,'state_BIFUbC-natural-gas'!$AH:$AH,$B$1)/SUMIFS('US-bifubc'!M:M,'US-bifubc'!$B:$B,$B20),0),1)</f>
        <v>2.9280730571587879E-3</v>
      </c>
      <c r="N20" s="35">
        <f>MIN(IFERROR(SUMIFS('state_BIFUbC-natural-gas'!N:N,'state_BIFUbC-natural-gas'!$B:$B,$B20,'state_BIFUbC-natural-gas'!$AH:$AH,$B$1)/SUMIFS('US-bifubc'!N:N,'US-bifubc'!$B:$B,$B20),0),1)</f>
        <v>2.9078372774030835E-3</v>
      </c>
      <c r="O20" s="35">
        <f>MIN(IFERROR(SUMIFS('state_BIFUbC-natural-gas'!O:O,'state_BIFUbC-natural-gas'!$B:$B,$B20,'state_BIFUbC-natural-gas'!$AH:$AH,$B$1)/SUMIFS('US-bifubc'!O:O,'US-bifubc'!$B:$B,$B20),0),1)</f>
        <v>2.9461785500444529E-3</v>
      </c>
      <c r="P20" s="35">
        <f>MIN(IFERROR(SUMIFS('state_BIFUbC-natural-gas'!P:P,'state_BIFUbC-natural-gas'!$B:$B,$B20,'state_BIFUbC-natural-gas'!$AH:$AH,$B$1)/SUMIFS('US-bifubc'!P:P,'US-bifubc'!$B:$B,$B20),0),1)</f>
        <v>2.9512421835389555E-3</v>
      </c>
      <c r="Q20" s="35">
        <f>MIN(IFERROR(SUMIFS('state_BIFUbC-natural-gas'!Q:Q,'state_BIFUbC-natural-gas'!$B:$B,$B20,'state_BIFUbC-natural-gas'!$AH:$AH,$B$1)/SUMIFS('US-bifubc'!Q:Q,'US-bifubc'!$B:$B,$B20),0),1)</f>
        <v>2.9636540913522838E-3</v>
      </c>
      <c r="R20" s="35">
        <f>MIN(IFERROR(SUMIFS('state_BIFUbC-natural-gas'!R:R,'state_BIFUbC-natural-gas'!$B:$B,$B20,'state_BIFUbC-natural-gas'!$AH:$AH,$B$1)/SUMIFS('US-bifubc'!R:R,'US-bifubc'!$B:$B,$B20),0),1)</f>
        <v>2.9665475186737762E-3</v>
      </c>
      <c r="S20" s="35">
        <f>MIN(IFERROR(SUMIFS('state_BIFUbC-natural-gas'!S:S,'state_BIFUbC-natural-gas'!$B:$B,$B20,'state_BIFUbC-natural-gas'!$AH:$AH,$B$1)/SUMIFS('US-bifubc'!S:S,'US-bifubc'!$B:$B,$B20),0),1)</f>
        <v>2.9661215913226197E-3</v>
      </c>
      <c r="T20" s="35">
        <f>MIN(IFERROR(SUMIFS('state_BIFUbC-natural-gas'!T:T,'state_BIFUbC-natural-gas'!$B:$B,$B20,'state_BIFUbC-natural-gas'!$AH:$AH,$B$1)/SUMIFS('US-bifubc'!T:T,'US-bifubc'!$B:$B,$B20),0),1)</f>
        <v>2.9693400402297683E-3</v>
      </c>
      <c r="U20" s="35">
        <f>MIN(IFERROR(SUMIFS('state_BIFUbC-natural-gas'!U:U,'state_BIFUbC-natural-gas'!$B:$B,$B20,'state_BIFUbC-natural-gas'!$AH:$AH,$B$1)/SUMIFS('US-bifubc'!U:U,'US-bifubc'!$B:$B,$B20),0),1)</f>
        <v>2.9743115896282181E-3</v>
      </c>
      <c r="V20" s="35">
        <f>MIN(IFERROR(SUMIFS('state_BIFUbC-natural-gas'!V:V,'state_BIFUbC-natural-gas'!$B:$B,$B20,'state_BIFUbC-natural-gas'!$AH:$AH,$B$1)/SUMIFS('US-bifubc'!V:V,'US-bifubc'!$B:$B,$B20),0),1)</f>
        <v>2.9796921646287008E-3</v>
      </c>
      <c r="W20" s="35">
        <f>MIN(IFERROR(SUMIFS('state_BIFUbC-natural-gas'!W:W,'state_BIFUbC-natural-gas'!$B:$B,$B20,'state_BIFUbC-natural-gas'!$AH:$AH,$B$1)/SUMIFS('US-bifubc'!W:W,'US-bifubc'!$B:$B,$B20),0),1)</f>
        <v>2.9812840214152908E-3</v>
      </c>
      <c r="X20" s="35">
        <f>MIN(IFERROR(SUMIFS('state_BIFUbC-natural-gas'!X:X,'state_BIFUbC-natural-gas'!$B:$B,$B20,'state_BIFUbC-natural-gas'!$AH:$AH,$B$1)/SUMIFS('US-bifubc'!X:X,'US-bifubc'!$B:$B,$B20),0),1)</f>
        <v>2.9941215109462955E-3</v>
      </c>
      <c r="Y20" s="35">
        <f>MIN(IFERROR(SUMIFS('state_BIFUbC-natural-gas'!Y:Y,'state_BIFUbC-natural-gas'!$B:$B,$B20,'state_BIFUbC-natural-gas'!$AH:$AH,$B$1)/SUMIFS('US-bifubc'!Y:Y,'US-bifubc'!$B:$B,$B20),0),1)</f>
        <v>3.0012687579297368E-3</v>
      </c>
      <c r="Z20" s="35">
        <f>MIN(IFERROR(SUMIFS('state_BIFUbC-natural-gas'!Z:Z,'state_BIFUbC-natural-gas'!$B:$B,$B20,'state_BIFUbC-natural-gas'!$AH:$AH,$B$1)/SUMIFS('US-bifubc'!Z:Z,'US-bifubc'!$B:$B,$B20),0),1)</f>
        <v>2.9940924098615651E-3</v>
      </c>
      <c r="AA20" s="35">
        <f>MIN(IFERROR(SUMIFS('state_BIFUbC-natural-gas'!AA:AA,'state_BIFUbC-natural-gas'!$B:$B,$B20,'state_BIFUbC-natural-gas'!$AH:$AH,$B$1)/SUMIFS('US-bifubc'!AA:AA,'US-bifubc'!$B:$B,$B20),0),1)</f>
        <v>2.9996748964558426E-3</v>
      </c>
      <c r="AB20" s="35">
        <f>MIN(IFERROR(SUMIFS('state_BIFUbC-natural-gas'!AB:AB,'state_BIFUbC-natural-gas'!$B:$B,$B20,'state_BIFUbC-natural-gas'!$AH:$AH,$B$1)/SUMIFS('US-bifubc'!AB:AB,'US-bifubc'!$B:$B,$B20),0),1)</f>
        <v>2.9924287634338852E-3</v>
      </c>
      <c r="AC20" s="35">
        <f>MIN(IFERROR(SUMIFS('state_BIFUbC-natural-gas'!AC:AC,'state_BIFUbC-natural-gas'!$B:$B,$B20,'state_BIFUbC-natural-gas'!$AH:$AH,$B$1)/SUMIFS('US-bifubc'!AC:AC,'US-bifubc'!$B:$B,$B20),0),1)</f>
        <v>2.9882176367887446E-3</v>
      </c>
      <c r="AD20" s="35">
        <f>MIN(IFERROR(SUMIFS('state_BIFUbC-natural-gas'!AD:AD,'state_BIFUbC-natural-gas'!$B:$B,$B20,'state_BIFUbC-natural-gas'!$AH:$AH,$B$1)/SUMIFS('US-bifubc'!AD:AD,'US-bifubc'!$B:$B,$B20),0),1)</f>
        <v>2.9857348225146522E-3</v>
      </c>
      <c r="AE20" s="35">
        <f>MIN(IFERROR(SUMIFS('state_BIFUbC-natural-gas'!AE:AE,'state_BIFUbC-natural-gas'!$B:$B,$B20,'state_BIFUbC-natural-gas'!$AH:$AH,$B$1)/SUMIFS('US-bifubc'!AE:AE,'US-bifubc'!$B:$B,$B20),0),1)</f>
        <v>2.9794296909011753E-3</v>
      </c>
      <c r="AF20" s="35">
        <f>MIN(IFERROR(SUMIFS('state_BIFUbC-natural-gas'!AF:AF,'state_BIFUbC-natural-gas'!$B:$B,$B20,'state_BIFUbC-natural-gas'!$AH:$AH,$B$1)/SUMIFS('US-bifubc'!AF:AF,'US-bifubc'!$B:$B,$B20),0),1)</f>
        <v>2.9771782968405405E-3</v>
      </c>
      <c r="AG20" s="35">
        <f>MIN(IFERROR(SUMIFS('state_BIFUbC-natural-gas'!AG:AG,'state_BIFUbC-natural-gas'!$B:$B,$B20,'state_BIFUbC-natural-gas'!$AH:$AH,$B$1)/SUMIFS('US-bifubc'!AG:AG,'US-bifubc'!$B:$B,$B20),0),1)</f>
        <v>2.9743340845855538E-3</v>
      </c>
    </row>
    <row r="21" spans="2:33" x14ac:dyDescent="0.2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3.4151081786192874E-2</v>
      </c>
      <c r="D21" s="35">
        <f>MIN(IFERROR(SUMIFS('state_BIFUbC-natural-gas'!D:D,'state_BIFUbC-natural-gas'!$B:$B,$B21,'state_BIFUbC-natural-gas'!$AH:$AH,$B$1)/SUMIFS('US-bifubc'!D:D,'US-bifubc'!$B:$B,$B21),0),1)</f>
        <v>3.6262835655401823E-2</v>
      </c>
      <c r="E21" s="35">
        <f>MIN(IFERROR(SUMIFS('state_BIFUbC-natural-gas'!E:E,'state_BIFUbC-natural-gas'!$B:$B,$B21,'state_BIFUbC-natural-gas'!$AH:$AH,$B$1)/SUMIFS('US-bifubc'!E:E,'US-bifubc'!$B:$B,$B21),0),1)</f>
        <v>3.6127742634872E-2</v>
      </c>
      <c r="F21" s="35">
        <f>MIN(IFERROR(SUMIFS('state_BIFUbC-natural-gas'!F:F,'state_BIFUbC-natural-gas'!$B:$B,$B21,'state_BIFUbC-natural-gas'!$AH:$AH,$B$1)/SUMIFS('US-bifubc'!F:F,'US-bifubc'!$B:$B,$B21),0),1)</f>
        <v>3.6213914039555942E-2</v>
      </c>
      <c r="G21" s="35">
        <f>MIN(IFERROR(SUMIFS('state_BIFUbC-natural-gas'!G:G,'state_BIFUbC-natural-gas'!$B:$B,$B21,'state_BIFUbC-natural-gas'!$AH:$AH,$B$1)/SUMIFS('US-bifubc'!G:G,'US-bifubc'!$B:$B,$B21),0),1)</f>
        <v>3.6420180920856089E-2</v>
      </c>
      <c r="H21" s="35">
        <f>MIN(IFERROR(SUMIFS('state_BIFUbC-natural-gas'!H:H,'state_BIFUbC-natural-gas'!$B:$B,$B21,'state_BIFUbC-natural-gas'!$AH:$AH,$B$1)/SUMIFS('US-bifubc'!H:H,'US-bifubc'!$B:$B,$B21),0),1)</f>
        <v>3.6722802740906994E-2</v>
      </c>
      <c r="I21" s="35">
        <f>MIN(IFERROR(SUMIFS('state_BIFUbC-natural-gas'!I:I,'state_BIFUbC-natural-gas'!$B:$B,$B21,'state_BIFUbC-natural-gas'!$AH:$AH,$B$1)/SUMIFS('US-bifubc'!I:I,'US-bifubc'!$B:$B,$B21),0),1)</f>
        <v>3.7036045442781544E-2</v>
      </c>
      <c r="J21" s="35">
        <f>MIN(IFERROR(SUMIFS('state_BIFUbC-natural-gas'!J:J,'state_BIFUbC-natural-gas'!$B:$B,$B21,'state_BIFUbC-natural-gas'!$AH:$AH,$B$1)/SUMIFS('US-bifubc'!J:J,'US-bifubc'!$B:$B,$B21),0),1)</f>
        <v>3.7294633567555156E-2</v>
      </c>
      <c r="K21" s="35">
        <f>MIN(IFERROR(SUMIFS('state_BIFUbC-natural-gas'!K:K,'state_BIFUbC-natural-gas'!$B:$B,$B21,'state_BIFUbC-natural-gas'!$AH:$AH,$B$1)/SUMIFS('US-bifubc'!K:K,'US-bifubc'!$B:$B,$B21),0),1)</f>
        <v>3.757215919463007E-2</v>
      </c>
      <c r="L21" s="35">
        <f>MIN(IFERROR(SUMIFS('state_BIFUbC-natural-gas'!L:L,'state_BIFUbC-natural-gas'!$B:$B,$B21,'state_BIFUbC-natural-gas'!$AH:$AH,$B$1)/SUMIFS('US-bifubc'!L:L,'US-bifubc'!$B:$B,$B21),0),1)</f>
        <v>3.7977347056560216E-2</v>
      </c>
      <c r="M21" s="35">
        <f>MIN(IFERROR(SUMIFS('state_BIFUbC-natural-gas'!M:M,'state_BIFUbC-natural-gas'!$B:$B,$B21,'state_BIFUbC-natural-gas'!$AH:$AH,$B$1)/SUMIFS('US-bifubc'!M:M,'US-bifubc'!$B:$B,$B21),0),1)</f>
        <v>3.8308483151305875E-2</v>
      </c>
      <c r="N21" s="35">
        <f>MIN(IFERROR(SUMIFS('state_BIFUbC-natural-gas'!N:N,'state_BIFUbC-natural-gas'!$B:$B,$B21,'state_BIFUbC-natural-gas'!$AH:$AH,$B$1)/SUMIFS('US-bifubc'!N:N,'US-bifubc'!$B:$B,$B21),0),1)</f>
        <v>3.8436088408139835E-2</v>
      </c>
      <c r="O21" s="35">
        <f>MIN(IFERROR(SUMIFS('state_BIFUbC-natural-gas'!O:O,'state_BIFUbC-natural-gas'!$B:$B,$B21,'state_BIFUbC-natural-gas'!$AH:$AH,$B$1)/SUMIFS('US-bifubc'!O:O,'US-bifubc'!$B:$B,$B21),0),1)</f>
        <v>3.8969232262447834E-2</v>
      </c>
      <c r="P21" s="35">
        <f>MIN(IFERROR(SUMIFS('state_BIFUbC-natural-gas'!P:P,'state_BIFUbC-natural-gas'!$B:$B,$B21,'state_BIFUbC-natural-gas'!$AH:$AH,$B$1)/SUMIFS('US-bifubc'!P:P,'US-bifubc'!$B:$B,$B21),0),1)</f>
        <v>3.9236223253174607E-2</v>
      </c>
      <c r="Q21" s="35">
        <f>MIN(IFERROR(SUMIFS('state_BIFUbC-natural-gas'!Q:Q,'state_BIFUbC-natural-gas'!$B:$B,$B21,'state_BIFUbC-natural-gas'!$AH:$AH,$B$1)/SUMIFS('US-bifubc'!Q:Q,'US-bifubc'!$B:$B,$B21),0),1)</f>
        <v>3.9524934359628401E-2</v>
      </c>
      <c r="R21" s="35">
        <f>MIN(IFERROR(SUMIFS('state_BIFUbC-natural-gas'!R:R,'state_BIFUbC-natural-gas'!$B:$B,$B21,'state_BIFUbC-natural-gas'!$AH:$AH,$B$1)/SUMIFS('US-bifubc'!R:R,'US-bifubc'!$B:$B,$B21),0),1)</f>
        <v>3.9702115689264614E-2</v>
      </c>
      <c r="S21" s="35">
        <f>MIN(IFERROR(SUMIFS('state_BIFUbC-natural-gas'!S:S,'state_BIFUbC-natural-gas'!$B:$B,$B21,'state_BIFUbC-natural-gas'!$AH:$AH,$B$1)/SUMIFS('US-bifubc'!S:S,'US-bifubc'!$B:$B,$B21),0),1)</f>
        <v>3.9827164033268289E-2</v>
      </c>
      <c r="T21" s="35">
        <f>MIN(IFERROR(SUMIFS('state_BIFUbC-natural-gas'!T:T,'state_BIFUbC-natural-gas'!$B:$B,$B21,'state_BIFUbC-natural-gas'!$AH:$AH,$B$1)/SUMIFS('US-bifubc'!T:T,'US-bifubc'!$B:$B,$B21),0),1)</f>
        <v>3.9901817416159745E-2</v>
      </c>
      <c r="U21" s="35">
        <f>MIN(IFERROR(SUMIFS('state_BIFUbC-natural-gas'!U:U,'state_BIFUbC-natural-gas'!$B:$B,$B21,'state_BIFUbC-natural-gas'!$AH:$AH,$B$1)/SUMIFS('US-bifubc'!U:U,'US-bifubc'!$B:$B,$B21),0),1)</f>
        <v>3.9947198841781044E-2</v>
      </c>
      <c r="V21" s="35">
        <f>MIN(IFERROR(SUMIFS('state_BIFUbC-natural-gas'!V:V,'state_BIFUbC-natural-gas'!$B:$B,$B21,'state_BIFUbC-natural-gas'!$AH:$AH,$B$1)/SUMIFS('US-bifubc'!V:V,'US-bifubc'!$B:$B,$B21),0),1)</f>
        <v>3.990058290516367E-2</v>
      </c>
      <c r="W21" s="35">
        <f>MIN(IFERROR(SUMIFS('state_BIFUbC-natural-gas'!W:W,'state_BIFUbC-natural-gas'!$B:$B,$B21,'state_BIFUbC-natural-gas'!$AH:$AH,$B$1)/SUMIFS('US-bifubc'!W:W,'US-bifubc'!$B:$B,$B21),0),1)</f>
        <v>3.9838577291381669E-2</v>
      </c>
      <c r="X21" s="35">
        <f>MIN(IFERROR(SUMIFS('state_BIFUbC-natural-gas'!X:X,'state_BIFUbC-natural-gas'!$B:$B,$B21,'state_BIFUbC-natural-gas'!$AH:$AH,$B$1)/SUMIFS('US-bifubc'!X:X,'US-bifubc'!$B:$B,$B21),0),1)</f>
        <v>3.9868852106273903E-2</v>
      </c>
      <c r="Y21" s="35">
        <f>MIN(IFERROR(SUMIFS('state_BIFUbC-natural-gas'!Y:Y,'state_BIFUbC-natural-gas'!$B:$B,$B21,'state_BIFUbC-natural-gas'!$AH:$AH,$B$1)/SUMIFS('US-bifubc'!Y:Y,'US-bifubc'!$B:$B,$B21),0),1)</f>
        <v>3.9833589504960416E-2</v>
      </c>
      <c r="Z21" s="35">
        <f>MIN(IFERROR(SUMIFS('state_BIFUbC-natural-gas'!Z:Z,'state_BIFUbC-natural-gas'!$B:$B,$B21,'state_BIFUbC-natural-gas'!$AH:$AH,$B$1)/SUMIFS('US-bifubc'!Z:Z,'US-bifubc'!$B:$B,$B21),0),1)</f>
        <v>3.9671802483642951E-2</v>
      </c>
      <c r="AA21" s="35">
        <f>MIN(IFERROR(SUMIFS('state_BIFUbC-natural-gas'!AA:AA,'state_BIFUbC-natural-gas'!$B:$B,$B21,'state_BIFUbC-natural-gas'!$AH:$AH,$B$1)/SUMIFS('US-bifubc'!AA:AA,'US-bifubc'!$B:$B,$B21),0),1)</f>
        <v>3.9624911410794141E-2</v>
      </c>
      <c r="AB21" s="35">
        <f>MIN(IFERROR(SUMIFS('state_BIFUbC-natural-gas'!AB:AB,'state_BIFUbC-natural-gas'!$B:$B,$B21,'state_BIFUbC-natural-gas'!$AH:$AH,$B$1)/SUMIFS('US-bifubc'!AB:AB,'US-bifubc'!$B:$B,$B21),0),1)</f>
        <v>3.947196798732093E-2</v>
      </c>
      <c r="AC21" s="35">
        <f>MIN(IFERROR(SUMIFS('state_BIFUbC-natural-gas'!AC:AC,'state_BIFUbC-natural-gas'!$B:$B,$B21,'state_BIFUbC-natural-gas'!$AH:$AH,$B$1)/SUMIFS('US-bifubc'!AC:AC,'US-bifubc'!$B:$B,$B21),0),1)</f>
        <v>3.929349965908982E-2</v>
      </c>
      <c r="AD21" s="35">
        <f>MIN(IFERROR(SUMIFS('state_BIFUbC-natural-gas'!AD:AD,'state_BIFUbC-natural-gas'!$B:$B,$B21,'state_BIFUbC-natural-gas'!$AH:$AH,$B$1)/SUMIFS('US-bifubc'!AD:AD,'US-bifubc'!$B:$B,$B21),0),1)</f>
        <v>3.915248157950877E-2</v>
      </c>
      <c r="AE21" s="35">
        <f>MIN(IFERROR(SUMIFS('state_BIFUbC-natural-gas'!AE:AE,'state_BIFUbC-natural-gas'!$B:$B,$B21,'state_BIFUbC-natural-gas'!$AH:$AH,$B$1)/SUMIFS('US-bifubc'!AE:AE,'US-bifubc'!$B:$B,$B21),0),1)</f>
        <v>3.8945720131213495E-2</v>
      </c>
      <c r="AF21" s="35">
        <f>MIN(IFERROR(SUMIFS('state_BIFUbC-natural-gas'!AF:AF,'state_BIFUbC-natural-gas'!$B:$B,$B21,'state_BIFUbC-natural-gas'!$AH:$AH,$B$1)/SUMIFS('US-bifubc'!AF:AF,'US-bifubc'!$B:$B,$B21),0),1)</f>
        <v>3.8715672794289703E-2</v>
      </c>
      <c r="AG21" s="35">
        <f>MIN(IFERROR(SUMIFS('state_BIFUbC-natural-gas'!AG:AG,'state_BIFUbC-natural-gas'!$B:$B,$B21,'state_BIFUbC-natural-gas'!$AH:$AH,$B$1)/SUMIFS('US-bifubc'!AG:AG,'US-bifubc'!$B:$B,$B21),0),1)</f>
        <v>3.8523487307007609E-2</v>
      </c>
    </row>
    <row r="22" spans="2:33" x14ac:dyDescent="0.2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0386388855500915E-2</v>
      </c>
      <c r="D22" s="35">
        <f>MIN(IFERROR(SUMIFS('state_BIFUbC-natural-gas'!D:D,'state_BIFUbC-natural-gas'!$B:$B,$B22,'state_BIFUbC-natural-gas'!$AH:$AH,$B$1)/SUMIFS('US-bifubc'!D:D,'US-bifubc'!$B:$B,$B22),0),1)</f>
        <v>1.1226275604735891E-2</v>
      </c>
      <c r="E22" s="35">
        <f>MIN(IFERROR(SUMIFS('state_BIFUbC-natural-gas'!E:E,'state_BIFUbC-natural-gas'!$B:$B,$B22,'state_BIFUbC-natural-gas'!$AH:$AH,$B$1)/SUMIFS('US-bifubc'!E:E,'US-bifubc'!$B:$B,$B22),0),1)</f>
        <v>1.1125231524561543E-2</v>
      </c>
      <c r="F22" s="35">
        <f>MIN(IFERROR(SUMIFS('state_BIFUbC-natural-gas'!F:F,'state_BIFUbC-natural-gas'!$B:$B,$B22,'state_BIFUbC-natural-gas'!$AH:$AH,$B$1)/SUMIFS('US-bifubc'!F:F,'US-bifubc'!$B:$B,$B22),0),1)</f>
        <v>1.1188553376921545E-2</v>
      </c>
      <c r="G22" s="35">
        <f>MIN(IFERROR(SUMIFS('state_BIFUbC-natural-gas'!G:G,'state_BIFUbC-natural-gas'!$B:$B,$B22,'state_BIFUbC-natural-gas'!$AH:$AH,$B$1)/SUMIFS('US-bifubc'!G:G,'US-bifubc'!$B:$B,$B22),0),1)</f>
        <v>1.1305579058242535E-2</v>
      </c>
      <c r="H22" s="35">
        <f>MIN(IFERROR(SUMIFS('state_BIFUbC-natural-gas'!H:H,'state_BIFUbC-natural-gas'!$B:$B,$B22,'state_BIFUbC-natural-gas'!$AH:$AH,$B$1)/SUMIFS('US-bifubc'!H:H,'US-bifubc'!$B:$B,$B22),0),1)</f>
        <v>1.1359701395695098E-2</v>
      </c>
      <c r="I22" s="35">
        <f>MIN(IFERROR(SUMIFS('state_BIFUbC-natural-gas'!I:I,'state_BIFUbC-natural-gas'!$B:$B,$B22,'state_BIFUbC-natural-gas'!$AH:$AH,$B$1)/SUMIFS('US-bifubc'!I:I,'US-bifubc'!$B:$B,$B22),0),1)</f>
        <v>1.1392726362030337E-2</v>
      </c>
      <c r="J22" s="35">
        <f>MIN(IFERROR(SUMIFS('state_BIFUbC-natural-gas'!J:J,'state_BIFUbC-natural-gas'!$B:$B,$B22,'state_BIFUbC-natural-gas'!$AH:$AH,$B$1)/SUMIFS('US-bifubc'!J:J,'US-bifubc'!$B:$B,$B22),0),1)</f>
        <v>1.1391092211130213E-2</v>
      </c>
      <c r="K22" s="35">
        <f>MIN(IFERROR(SUMIFS('state_BIFUbC-natural-gas'!K:K,'state_BIFUbC-natural-gas'!$B:$B,$B22,'state_BIFUbC-natural-gas'!$AH:$AH,$B$1)/SUMIFS('US-bifubc'!K:K,'US-bifubc'!$B:$B,$B22),0),1)</f>
        <v>1.139403666273792E-2</v>
      </c>
      <c r="L22" s="35">
        <f>MIN(IFERROR(SUMIFS('state_BIFUbC-natural-gas'!L:L,'state_BIFUbC-natural-gas'!$B:$B,$B22,'state_BIFUbC-natural-gas'!$AH:$AH,$B$1)/SUMIFS('US-bifubc'!L:L,'US-bifubc'!$B:$B,$B22),0),1)</f>
        <v>1.1478908254829527E-2</v>
      </c>
      <c r="M22" s="35">
        <f>MIN(IFERROR(SUMIFS('state_BIFUbC-natural-gas'!M:M,'state_BIFUbC-natural-gas'!$B:$B,$B22,'state_BIFUbC-natural-gas'!$AH:$AH,$B$1)/SUMIFS('US-bifubc'!M:M,'US-bifubc'!$B:$B,$B22),0),1)</f>
        <v>1.1522045059278042E-2</v>
      </c>
      <c r="N22" s="35">
        <f>MIN(IFERROR(SUMIFS('state_BIFUbC-natural-gas'!N:N,'state_BIFUbC-natural-gas'!$B:$B,$B22,'state_BIFUbC-natural-gas'!$AH:$AH,$B$1)/SUMIFS('US-bifubc'!N:N,'US-bifubc'!$B:$B,$B22),0),1)</f>
        <v>1.1447601634972361E-2</v>
      </c>
      <c r="O22" s="35">
        <f>MIN(IFERROR(SUMIFS('state_BIFUbC-natural-gas'!O:O,'state_BIFUbC-natural-gas'!$B:$B,$B22,'state_BIFUbC-natural-gas'!$AH:$AH,$B$1)/SUMIFS('US-bifubc'!O:O,'US-bifubc'!$B:$B,$B22),0),1)</f>
        <v>1.1563949798534888E-2</v>
      </c>
      <c r="P22" s="35">
        <f>MIN(IFERROR(SUMIFS('state_BIFUbC-natural-gas'!P:P,'state_BIFUbC-natural-gas'!$B:$B,$B22,'state_BIFUbC-natural-gas'!$AH:$AH,$B$1)/SUMIFS('US-bifubc'!P:P,'US-bifubc'!$B:$B,$B22),0),1)</f>
        <v>1.1581263466822148E-2</v>
      </c>
      <c r="Q22" s="35">
        <f>MIN(IFERROR(SUMIFS('state_BIFUbC-natural-gas'!Q:Q,'state_BIFUbC-natural-gas'!$B:$B,$B22,'state_BIFUbC-natural-gas'!$AH:$AH,$B$1)/SUMIFS('US-bifubc'!Q:Q,'US-bifubc'!$B:$B,$B22),0),1)</f>
        <v>1.1637347767253045E-2</v>
      </c>
      <c r="R22" s="35">
        <f>MIN(IFERROR(SUMIFS('state_BIFUbC-natural-gas'!R:R,'state_BIFUbC-natural-gas'!$B:$B,$B22,'state_BIFUbC-natural-gas'!$AH:$AH,$B$1)/SUMIFS('US-bifubc'!R:R,'US-bifubc'!$B:$B,$B22),0),1)</f>
        <v>1.1643565552789146E-2</v>
      </c>
      <c r="S22" s="35">
        <f>MIN(IFERROR(SUMIFS('state_BIFUbC-natural-gas'!S:S,'state_BIFUbC-natural-gas'!$B:$B,$B22,'state_BIFUbC-natural-gas'!$AH:$AH,$B$1)/SUMIFS('US-bifubc'!S:S,'US-bifubc'!$B:$B,$B22),0),1)</f>
        <v>1.164218737034271E-2</v>
      </c>
      <c r="T22" s="35">
        <f>MIN(IFERROR(SUMIFS('state_BIFUbC-natural-gas'!T:T,'state_BIFUbC-natural-gas'!$B:$B,$B22,'state_BIFUbC-natural-gas'!$AH:$AH,$B$1)/SUMIFS('US-bifubc'!T:T,'US-bifubc'!$B:$B,$B22),0),1)</f>
        <v>1.1671177266576455E-2</v>
      </c>
      <c r="U22" s="35">
        <f>MIN(IFERROR(SUMIFS('state_BIFUbC-natural-gas'!U:U,'state_BIFUbC-natural-gas'!$B:$B,$B22,'state_BIFUbC-natural-gas'!$AH:$AH,$B$1)/SUMIFS('US-bifubc'!U:U,'US-bifubc'!$B:$B,$B22),0),1)</f>
        <v>1.1721120641554603E-2</v>
      </c>
      <c r="V22" s="35">
        <f>MIN(IFERROR(SUMIFS('state_BIFUbC-natural-gas'!V:V,'state_BIFUbC-natural-gas'!$B:$B,$B22,'state_BIFUbC-natural-gas'!$AH:$AH,$B$1)/SUMIFS('US-bifubc'!V:V,'US-bifubc'!$B:$B,$B22),0),1)</f>
        <v>1.175419852173348E-2</v>
      </c>
      <c r="W22" s="35">
        <f>MIN(IFERROR(SUMIFS('state_BIFUbC-natural-gas'!W:W,'state_BIFUbC-natural-gas'!$B:$B,$B22,'state_BIFUbC-natural-gas'!$AH:$AH,$B$1)/SUMIFS('US-bifubc'!W:W,'US-bifubc'!$B:$B,$B22),0),1)</f>
        <v>1.1776862593798881E-2</v>
      </c>
      <c r="X22" s="35">
        <f>MIN(IFERROR(SUMIFS('state_BIFUbC-natural-gas'!X:X,'state_BIFUbC-natural-gas'!$B:$B,$B22,'state_BIFUbC-natural-gas'!$AH:$AH,$B$1)/SUMIFS('US-bifubc'!X:X,'US-bifubc'!$B:$B,$B22),0),1)</f>
        <v>1.1858010076015167E-2</v>
      </c>
      <c r="Y22" s="35">
        <f>MIN(IFERROR(SUMIFS('state_BIFUbC-natural-gas'!Y:Y,'state_BIFUbC-natural-gas'!$B:$B,$B22,'state_BIFUbC-natural-gas'!$AH:$AH,$B$1)/SUMIFS('US-bifubc'!Y:Y,'US-bifubc'!$B:$B,$B22),0),1)</f>
        <v>1.1925187587714287E-2</v>
      </c>
      <c r="Z22" s="35">
        <f>MIN(IFERROR(SUMIFS('state_BIFUbC-natural-gas'!Z:Z,'state_BIFUbC-natural-gas'!$B:$B,$B22,'state_BIFUbC-natural-gas'!$AH:$AH,$B$1)/SUMIFS('US-bifubc'!Z:Z,'US-bifubc'!$B:$B,$B22),0),1)</f>
        <v>1.1930141810221758E-2</v>
      </c>
      <c r="AA22" s="35">
        <f>MIN(IFERROR(SUMIFS('state_BIFUbC-natural-gas'!AA:AA,'state_BIFUbC-natural-gas'!$B:$B,$B22,'state_BIFUbC-natural-gas'!$AH:$AH,$B$1)/SUMIFS('US-bifubc'!AA:AA,'US-bifubc'!$B:$B,$B22),0),1)</f>
        <v>1.1989643610828896E-2</v>
      </c>
      <c r="AB22" s="35">
        <f>MIN(IFERROR(SUMIFS('state_BIFUbC-natural-gas'!AB:AB,'state_BIFUbC-natural-gas'!$B:$B,$B22,'state_BIFUbC-natural-gas'!$AH:$AH,$B$1)/SUMIFS('US-bifubc'!AB:AB,'US-bifubc'!$B:$B,$B22),0),1)</f>
        <v>1.1997151161238936E-2</v>
      </c>
      <c r="AC22" s="35">
        <f>MIN(IFERROR(SUMIFS('state_BIFUbC-natural-gas'!AC:AC,'state_BIFUbC-natural-gas'!$B:$B,$B22,'state_BIFUbC-natural-gas'!$AH:$AH,$B$1)/SUMIFS('US-bifubc'!AC:AC,'US-bifubc'!$B:$B,$B22),0),1)</f>
        <v>1.1991141823386304E-2</v>
      </c>
      <c r="AD22" s="35">
        <f>MIN(IFERROR(SUMIFS('state_BIFUbC-natural-gas'!AD:AD,'state_BIFUbC-natural-gas'!$B:$B,$B22,'state_BIFUbC-natural-gas'!$AH:$AH,$B$1)/SUMIFS('US-bifubc'!AD:AD,'US-bifubc'!$B:$B,$B22),0),1)</f>
        <v>1.1990459286462512E-2</v>
      </c>
      <c r="AE22" s="35">
        <f>MIN(IFERROR(SUMIFS('state_BIFUbC-natural-gas'!AE:AE,'state_BIFUbC-natural-gas'!$B:$B,$B22,'state_BIFUbC-natural-gas'!$AH:$AH,$B$1)/SUMIFS('US-bifubc'!AE:AE,'US-bifubc'!$B:$B,$B22),0),1)</f>
        <v>1.2009190879197888E-2</v>
      </c>
      <c r="AF22" s="35">
        <f>MIN(IFERROR(SUMIFS('state_BIFUbC-natural-gas'!AF:AF,'state_BIFUbC-natural-gas'!$B:$B,$B22,'state_BIFUbC-natural-gas'!$AH:$AH,$B$1)/SUMIFS('US-bifubc'!AF:AF,'US-bifubc'!$B:$B,$B22),0),1)</f>
        <v>1.2060296813828184E-2</v>
      </c>
      <c r="AG22" s="35">
        <f>MIN(IFERROR(SUMIFS('state_BIFUbC-natural-gas'!AG:AG,'state_BIFUbC-natural-gas'!$B:$B,$B22,'state_BIFUbC-natural-gas'!$AH:$AH,$B$1)/SUMIFS('US-bifubc'!AG:AG,'US-bifubc'!$B:$B,$B22),0),1)</f>
        <v>1.2096002569053174E-2</v>
      </c>
    </row>
    <row r="23" spans="2:33" x14ac:dyDescent="0.2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3.958166964529565E-2</v>
      </c>
      <c r="D23" s="35">
        <f>MIN(IFERROR(SUMIFS('state_BIFUbC-natural-gas'!D:D,'state_BIFUbC-natural-gas'!$B:$B,$B23,'state_BIFUbC-natural-gas'!$AH:$AH,$B$1)/SUMIFS('US-bifubc'!D:D,'US-bifubc'!$B:$B,$B23),0),1)</f>
        <v>4.1280411317423694E-2</v>
      </c>
      <c r="E23" s="35">
        <f>MIN(IFERROR(SUMIFS('state_BIFUbC-natural-gas'!E:E,'state_BIFUbC-natural-gas'!$B:$B,$B23,'state_BIFUbC-natural-gas'!$AH:$AH,$B$1)/SUMIFS('US-bifubc'!E:E,'US-bifubc'!$B:$B,$B23),0),1)</f>
        <v>3.9725676317038446E-2</v>
      </c>
      <c r="F23" s="35">
        <f>MIN(IFERROR(SUMIFS('state_BIFUbC-natural-gas'!F:F,'state_BIFUbC-natural-gas'!$B:$B,$B23,'state_BIFUbC-natural-gas'!$AH:$AH,$B$1)/SUMIFS('US-bifubc'!F:F,'US-bifubc'!$B:$B,$B23),0),1)</f>
        <v>3.9868487073177174E-2</v>
      </c>
      <c r="G23" s="35">
        <f>MIN(IFERROR(SUMIFS('state_BIFUbC-natural-gas'!G:G,'state_BIFUbC-natural-gas'!$B:$B,$B23,'state_BIFUbC-natural-gas'!$AH:$AH,$B$1)/SUMIFS('US-bifubc'!G:G,'US-bifubc'!$B:$B,$B23),0),1)</f>
        <v>4.0329755684225393E-2</v>
      </c>
      <c r="H23" s="35">
        <f>MIN(IFERROR(SUMIFS('state_BIFUbC-natural-gas'!H:H,'state_BIFUbC-natural-gas'!$B:$B,$B23,'state_BIFUbC-natural-gas'!$AH:$AH,$B$1)/SUMIFS('US-bifubc'!H:H,'US-bifubc'!$B:$B,$B23),0),1)</f>
        <v>4.0855168237117261E-2</v>
      </c>
      <c r="I23" s="35">
        <f>MIN(IFERROR(SUMIFS('state_BIFUbC-natural-gas'!I:I,'state_BIFUbC-natural-gas'!$B:$B,$B23,'state_BIFUbC-natural-gas'!$AH:$AH,$B$1)/SUMIFS('US-bifubc'!I:I,'US-bifubc'!$B:$B,$B23),0),1)</f>
        <v>4.1242866658265674E-2</v>
      </c>
      <c r="J23" s="35">
        <f>MIN(IFERROR(SUMIFS('state_BIFUbC-natural-gas'!J:J,'state_BIFUbC-natural-gas'!$B:$B,$B23,'state_BIFUbC-natural-gas'!$AH:$AH,$B$1)/SUMIFS('US-bifubc'!J:J,'US-bifubc'!$B:$B,$B23),0),1)</f>
        <v>4.1558642678205422E-2</v>
      </c>
      <c r="K23" s="35">
        <f>MIN(IFERROR(SUMIFS('state_BIFUbC-natural-gas'!K:K,'state_BIFUbC-natural-gas'!$B:$B,$B23,'state_BIFUbC-natural-gas'!$AH:$AH,$B$1)/SUMIFS('US-bifubc'!K:K,'US-bifubc'!$B:$B,$B23),0),1)</f>
        <v>4.1921682645418915E-2</v>
      </c>
      <c r="L23" s="35">
        <f>MIN(IFERROR(SUMIFS('state_BIFUbC-natural-gas'!L:L,'state_BIFUbC-natural-gas'!$B:$B,$B23,'state_BIFUbC-natural-gas'!$AH:$AH,$B$1)/SUMIFS('US-bifubc'!L:L,'US-bifubc'!$B:$B,$B23),0),1)</f>
        <v>4.2443213141100514E-2</v>
      </c>
      <c r="M23" s="35">
        <f>MIN(IFERROR(SUMIFS('state_BIFUbC-natural-gas'!M:M,'state_BIFUbC-natural-gas'!$B:$B,$B23,'state_BIFUbC-natural-gas'!$AH:$AH,$B$1)/SUMIFS('US-bifubc'!M:M,'US-bifubc'!$B:$B,$B23),0),1)</f>
        <v>4.2845419559311801E-2</v>
      </c>
      <c r="N23" s="35">
        <f>MIN(IFERROR(SUMIFS('state_BIFUbC-natural-gas'!N:N,'state_BIFUbC-natural-gas'!$B:$B,$B23,'state_BIFUbC-natural-gas'!$AH:$AH,$B$1)/SUMIFS('US-bifubc'!N:N,'US-bifubc'!$B:$B,$B23),0),1)</f>
        <v>4.2875776221396773E-2</v>
      </c>
      <c r="O23" s="35">
        <f>MIN(IFERROR(SUMIFS('state_BIFUbC-natural-gas'!O:O,'state_BIFUbC-natural-gas'!$B:$B,$B23,'state_BIFUbC-natural-gas'!$AH:$AH,$B$1)/SUMIFS('US-bifubc'!O:O,'US-bifubc'!$B:$B,$B23),0),1)</f>
        <v>4.3375553065836195E-2</v>
      </c>
      <c r="P23" s="35">
        <f>MIN(IFERROR(SUMIFS('state_BIFUbC-natural-gas'!P:P,'state_BIFUbC-natural-gas'!$B:$B,$B23,'state_BIFUbC-natural-gas'!$AH:$AH,$B$1)/SUMIFS('US-bifubc'!P:P,'US-bifubc'!$B:$B,$B23),0),1)</f>
        <v>4.3706562972399957E-2</v>
      </c>
      <c r="Q23" s="35">
        <f>MIN(IFERROR(SUMIFS('state_BIFUbC-natural-gas'!Q:Q,'state_BIFUbC-natural-gas'!$B:$B,$B23,'state_BIFUbC-natural-gas'!$AH:$AH,$B$1)/SUMIFS('US-bifubc'!Q:Q,'US-bifubc'!$B:$B,$B23),0),1)</f>
        <v>4.4023428614754723E-2</v>
      </c>
      <c r="R23" s="35">
        <f>MIN(IFERROR(SUMIFS('state_BIFUbC-natural-gas'!R:R,'state_BIFUbC-natural-gas'!$B:$B,$B23,'state_BIFUbC-natural-gas'!$AH:$AH,$B$1)/SUMIFS('US-bifubc'!R:R,'US-bifubc'!$B:$B,$B23),0),1)</f>
        <v>4.4184078385646849E-2</v>
      </c>
      <c r="S23" s="35">
        <f>MIN(IFERROR(SUMIFS('state_BIFUbC-natural-gas'!S:S,'state_BIFUbC-natural-gas'!$B:$B,$B23,'state_BIFUbC-natural-gas'!$AH:$AH,$B$1)/SUMIFS('US-bifubc'!S:S,'US-bifubc'!$B:$B,$B23),0),1)</f>
        <v>4.4312833751153274E-2</v>
      </c>
      <c r="T23" s="35">
        <f>MIN(IFERROR(SUMIFS('state_BIFUbC-natural-gas'!T:T,'state_BIFUbC-natural-gas'!$B:$B,$B23,'state_BIFUbC-natural-gas'!$AH:$AH,$B$1)/SUMIFS('US-bifubc'!T:T,'US-bifubc'!$B:$B,$B23),0),1)</f>
        <v>4.4542797417540747E-2</v>
      </c>
      <c r="U23" s="35">
        <f>MIN(IFERROR(SUMIFS('state_BIFUbC-natural-gas'!U:U,'state_BIFUbC-natural-gas'!$B:$B,$B23,'state_BIFUbC-natural-gas'!$AH:$AH,$B$1)/SUMIFS('US-bifubc'!U:U,'US-bifubc'!$B:$B,$B23),0),1)</f>
        <v>4.4789601233751926E-2</v>
      </c>
      <c r="V23" s="35">
        <f>MIN(IFERROR(SUMIFS('state_BIFUbC-natural-gas'!V:V,'state_BIFUbC-natural-gas'!$B:$B,$B23,'state_BIFUbC-natural-gas'!$AH:$AH,$B$1)/SUMIFS('US-bifubc'!V:V,'US-bifubc'!$B:$B,$B23),0),1)</f>
        <v>4.4977887782772487E-2</v>
      </c>
      <c r="W23" s="35">
        <f>MIN(IFERROR(SUMIFS('state_BIFUbC-natural-gas'!W:W,'state_BIFUbC-natural-gas'!$B:$B,$B23,'state_BIFUbC-natural-gas'!$AH:$AH,$B$1)/SUMIFS('US-bifubc'!W:W,'US-bifubc'!$B:$B,$B23),0),1)</f>
        <v>4.5039873845460689E-2</v>
      </c>
      <c r="X23" s="35">
        <f>MIN(IFERROR(SUMIFS('state_BIFUbC-natural-gas'!X:X,'state_BIFUbC-natural-gas'!$B:$B,$B23,'state_BIFUbC-natural-gas'!$AH:$AH,$B$1)/SUMIFS('US-bifubc'!X:X,'US-bifubc'!$B:$B,$B23),0),1)</f>
        <v>4.5184232157535469E-2</v>
      </c>
      <c r="Y23" s="35">
        <f>MIN(IFERROR(SUMIFS('state_BIFUbC-natural-gas'!Y:Y,'state_BIFUbC-natural-gas'!$B:$B,$B23,'state_BIFUbC-natural-gas'!$AH:$AH,$B$1)/SUMIFS('US-bifubc'!Y:Y,'US-bifubc'!$B:$B,$B23),0),1)</f>
        <v>4.5345411760542818E-2</v>
      </c>
      <c r="Z23" s="35">
        <f>MIN(IFERROR(SUMIFS('state_BIFUbC-natural-gas'!Z:Z,'state_BIFUbC-natural-gas'!$B:$B,$B23,'state_BIFUbC-natural-gas'!$AH:$AH,$B$1)/SUMIFS('US-bifubc'!Z:Z,'US-bifubc'!$B:$B,$B23),0),1)</f>
        <v>4.530327897475294E-2</v>
      </c>
      <c r="AA23" s="35">
        <f>MIN(IFERROR(SUMIFS('state_BIFUbC-natural-gas'!AA:AA,'state_BIFUbC-natural-gas'!$B:$B,$B23,'state_BIFUbC-natural-gas'!$AH:$AH,$B$1)/SUMIFS('US-bifubc'!AA:AA,'US-bifubc'!$B:$B,$B23),0),1)</f>
        <v>4.5468462157183261E-2</v>
      </c>
      <c r="AB23" s="35">
        <f>MIN(IFERROR(SUMIFS('state_BIFUbC-natural-gas'!AB:AB,'state_BIFUbC-natural-gas'!$B:$B,$B23,'state_BIFUbC-natural-gas'!$AH:$AH,$B$1)/SUMIFS('US-bifubc'!AB:AB,'US-bifubc'!$B:$B,$B23),0),1)</f>
        <v>4.5353584426432107E-2</v>
      </c>
      <c r="AC23" s="35">
        <f>MIN(IFERROR(SUMIFS('state_BIFUbC-natural-gas'!AC:AC,'state_BIFUbC-natural-gas'!$B:$B,$B23,'state_BIFUbC-natural-gas'!$AH:$AH,$B$1)/SUMIFS('US-bifubc'!AC:AC,'US-bifubc'!$B:$B,$B23),0),1)</f>
        <v>4.5182217453984645E-2</v>
      </c>
      <c r="AD23" s="35">
        <f>MIN(IFERROR(SUMIFS('state_BIFUbC-natural-gas'!AD:AD,'state_BIFUbC-natural-gas'!$B:$B,$B23,'state_BIFUbC-natural-gas'!$AH:$AH,$B$1)/SUMIFS('US-bifubc'!AD:AD,'US-bifubc'!$B:$B,$B23),0),1)</f>
        <v>4.5161236963336064E-2</v>
      </c>
      <c r="AE23" s="35">
        <f>MIN(IFERROR(SUMIFS('state_BIFUbC-natural-gas'!AE:AE,'state_BIFUbC-natural-gas'!$B:$B,$B23,'state_BIFUbC-natural-gas'!$AH:$AH,$B$1)/SUMIFS('US-bifubc'!AE:AE,'US-bifubc'!$B:$B,$B23),0),1)</f>
        <v>4.5374883889158328E-2</v>
      </c>
      <c r="AF23" s="35">
        <f>MIN(IFERROR(SUMIFS('state_BIFUbC-natural-gas'!AF:AF,'state_BIFUbC-natural-gas'!$B:$B,$B23,'state_BIFUbC-natural-gas'!$AH:$AH,$B$1)/SUMIFS('US-bifubc'!AF:AF,'US-bifubc'!$B:$B,$B23),0),1)</f>
        <v>4.5718516821573504E-2</v>
      </c>
      <c r="AG23" s="35">
        <f>MIN(IFERROR(SUMIFS('state_BIFUbC-natural-gas'!AG:AG,'state_BIFUbC-natural-gas'!$B:$B,$B23,'state_BIFUbC-natural-gas'!$AH:$AH,$B$1)/SUMIFS('US-bifubc'!AG:AG,'US-bifubc'!$B:$B,$B23),0),1)</f>
        <v>4.5961382443615126E-2</v>
      </c>
    </row>
    <row r="24" spans="2:33" x14ac:dyDescent="0.2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0593106079644574E-3</v>
      </c>
      <c r="D24" s="35">
        <f>MIN(IFERROR(SUMIFS('state_BIFUbC-natural-gas'!D:D,'state_BIFUbC-natural-gas'!$B:$B,$B24,'state_BIFUbC-natural-gas'!$AH:$AH,$B$1)/SUMIFS('US-bifubc'!D:D,'US-bifubc'!$B:$B,$B24),0),1)</f>
        <v>1.1047706585985472E-3</v>
      </c>
      <c r="E24" s="35">
        <f>MIN(IFERROR(SUMIFS('state_BIFUbC-natural-gas'!E:E,'state_BIFUbC-natural-gas'!$B:$B,$B24,'state_BIFUbC-natural-gas'!$AH:$AH,$B$1)/SUMIFS('US-bifubc'!E:E,'US-bifubc'!$B:$B,$B24),0),1)</f>
        <v>1.0631897705208303E-3</v>
      </c>
      <c r="F24" s="35">
        <f>MIN(IFERROR(SUMIFS('state_BIFUbC-natural-gas'!F:F,'state_BIFUbC-natural-gas'!$B:$B,$B24,'state_BIFUbC-natural-gas'!$AH:$AH,$B$1)/SUMIFS('US-bifubc'!F:F,'US-bifubc'!$B:$B,$B24),0),1)</f>
        <v>1.0669797311481017E-3</v>
      </c>
      <c r="G24" s="35">
        <f>MIN(IFERROR(SUMIFS('state_BIFUbC-natural-gas'!G:G,'state_BIFUbC-natural-gas'!$B:$B,$B24,'state_BIFUbC-natural-gas'!$AH:$AH,$B$1)/SUMIFS('US-bifubc'!G:G,'US-bifubc'!$B:$B,$B24),0),1)</f>
        <v>1.0793306297836381E-3</v>
      </c>
      <c r="H24" s="35">
        <f>MIN(IFERROR(SUMIFS('state_BIFUbC-natural-gas'!H:H,'state_BIFUbC-natural-gas'!$B:$B,$B24,'state_BIFUbC-natural-gas'!$AH:$AH,$B$1)/SUMIFS('US-bifubc'!H:H,'US-bifubc'!$B:$B,$B24),0),1)</f>
        <v>1.0934036457800732E-3</v>
      </c>
      <c r="I24" s="35">
        <f>MIN(IFERROR(SUMIFS('state_BIFUbC-natural-gas'!I:I,'state_BIFUbC-natural-gas'!$B:$B,$B24,'state_BIFUbC-natural-gas'!$AH:$AH,$B$1)/SUMIFS('US-bifubc'!I:I,'US-bifubc'!$B:$B,$B24),0),1)</f>
        <v>1.1037671499689158E-3</v>
      </c>
      <c r="J24" s="35">
        <f>MIN(IFERROR(SUMIFS('state_BIFUbC-natural-gas'!J:J,'state_BIFUbC-natural-gas'!$B:$B,$B24,'state_BIFUbC-natural-gas'!$AH:$AH,$B$1)/SUMIFS('US-bifubc'!J:J,'US-bifubc'!$B:$B,$B24),0),1)</f>
        <v>1.1122249971035388E-3</v>
      </c>
      <c r="K24" s="35">
        <f>MIN(IFERROR(SUMIFS('state_BIFUbC-natural-gas'!K:K,'state_BIFUbC-natural-gas'!$B:$B,$B24,'state_BIFUbC-natural-gas'!$AH:$AH,$B$1)/SUMIFS('US-bifubc'!K:K,'US-bifubc'!$B:$B,$B24),0),1)</f>
        <v>1.1219371867300305E-3</v>
      </c>
      <c r="L24" s="35">
        <f>MIN(IFERROR(SUMIFS('state_BIFUbC-natural-gas'!L:L,'state_BIFUbC-natural-gas'!$B:$B,$B24,'state_BIFUbC-natural-gas'!$AH:$AH,$B$1)/SUMIFS('US-bifubc'!L:L,'US-bifubc'!$B:$B,$B24),0),1)</f>
        <v>1.1359131159581755E-3</v>
      </c>
      <c r="M24" s="35">
        <f>MIN(IFERROR(SUMIFS('state_BIFUbC-natural-gas'!M:M,'state_BIFUbC-natural-gas'!$B:$B,$B24,'state_BIFUbC-natural-gas'!$AH:$AH,$B$1)/SUMIFS('US-bifubc'!M:M,'US-bifubc'!$B:$B,$B24),0),1)</f>
        <v>1.1466699102245387E-3</v>
      </c>
      <c r="N24" s="35">
        <f>MIN(IFERROR(SUMIFS('state_BIFUbC-natural-gas'!N:N,'state_BIFUbC-natural-gas'!$B:$B,$B24,'state_BIFUbC-natural-gas'!$AH:$AH,$B$1)/SUMIFS('US-bifubc'!N:N,'US-bifubc'!$B:$B,$B24),0),1)</f>
        <v>1.1474599673761874E-3</v>
      </c>
      <c r="O24" s="35">
        <f>MIN(IFERROR(SUMIFS('state_BIFUbC-natural-gas'!O:O,'state_BIFUbC-natural-gas'!$B:$B,$B24,'state_BIFUbC-natural-gas'!$AH:$AH,$B$1)/SUMIFS('US-bifubc'!O:O,'US-bifubc'!$B:$B,$B24),0),1)</f>
        <v>1.1608599907084239E-3</v>
      </c>
      <c r="P24" s="35">
        <f>MIN(IFERROR(SUMIFS('state_BIFUbC-natural-gas'!P:P,'state_BIFUbC-natural-gas'!$B:$B,$B24,'state_BIFUbC-natural-gas'!$AH:$AH,$B$1)/SUMIFS('US-bifubc'!P:P,'US-bifubc'!$B:$B,$B24),0),1)</f>
        <v>1.1697123289281654E-3</v>
      </c>
      <c r="Q24" s="35">
        <f>MIN(IFERROR(SUMIFS('state_BIFUbC-natural-gas'!Q:Q,'state_BIFUbC-natural-gas'!$B:$B,$B24,'state_BIFUbC-natural-gas'!$AH:$AH,$B$1)/SUMIFS('US-bifubc'!Q:Q,'US-bifubc'!$B:$B,$B24),0),1)</f>
        <v>1.1781930076860876E-3</v>
      </c>
      <c r="R24" s="35">
        <f>MIN(IFERROR(SUMIFS('state_BIFUbC-natural-gas'!R:R,'state_BIFUbC-natural-gas'!$B:$B,$B24,'state_BIFUbC-natural-gas'!$AH:$AH,$B$1)/SUMIFS('US-bifubc'!R:R,'US-bifubc'!$B:$B,$B24),0),1)</f>
        <v>1.1824952826427831E-3</v>
      </c>
      <c r="S24" s="35">
        <f>MIN(IFERROR(SUMIFS('state_BIFUbC-natural-gas'!S:S,'state_BIFUbC-natural-gas'!$B:$B,$B24,'state_BIFUbC-natural-gas'!$AH:$AH,$B$1)/SUMIFS('US-bifubc'!S:S,'US-bifubc'!$B:$B,$B24),0),1)</f>
        <v>1.1859334204729905E-3</v>
      </c>
      <c r="T24" s="35">
        <f>MIN(IFERROR(SUMIFS('state_BIFUbC-natural-gas'!T:T,'state_BIFUbC-natural-gas'!$B:$B,$B24,'state_BIFUbC-natural-gas'!$AH:$AH,$B$1)/SUMIFS('US-bifubc'!T:T,'US-bifubc'!$B:$B,$B24),0),1)</f>
        <v>1.1920855492651684E-3</v>
      </c>
      <c r="U24" s="35">
        <f>MIN(IFERROR(SUMIFS('state_BIFUbC-natural-gas'!U:U,'state_BIFUbC-natural-gas'!$B:$B,$B24,'state_BIFUbC-natural-gas'!$AH:$AH,$B$1)/SUMIFS('US-bifubc'!U:U,'US-bifubc'!$B:$B,$B24),0),1)</f>
        <v>1.1986943323777032E-3</v>
      </c>
      <c r="V24" s="35">
        <f>MIN(IFERROR(SUMIFS('state_BIFUbC-natural-gas'!V:V,'state_BIFUbC-natural-gas'!$B:$B,$B24,'state_BIFUbC-natural-gas'!$AH:$AH,$B$1)/SUMIFS('US-bifubc'!V:V,'US-bifubc'!$B:$B,$B24),0),1)</f>
        <v>1.2037188847203602E-3</v>
      </c>
      <c r="W24" s="35">
        <f>MIN(IFERROR(SUMIFS('state_BIFUbC-natural-gas'!W:W,'state_BIFUbC-natural-gas'!$B:$B,$B24,'state_BIFUbC-natural-gas'!$AH:$AH,$B$1)/SUMIFS('US-bifubc'!W:W,'US-bifubc'!$B:$B,$B24),0),1)</f>
        <v>1.2054011291880956E-3</v>
      </c>
      <c r="X24" s="35">
        <f>MIN(IFERROR(SUMIFS('state_BIFUbC-natural-gas'!X:X,'state_BIFUbC-natural-gas'!$B:$B,$B24,'state_BIFUbC-natural-gas'!$AH:$AH,$B$1)/SUMIFS('US-bifubc'!X:X,'US-bifubc'!$B:$B,$B24),0),1)</f>
        <v>1.2092397094125278E-3</v>
      </c>
      <c r="Y24" s="35">
        <f>MIN(IFERROR(SUMIFS('state_BIFUbC-natural-gas'!Y:Y,'state_BIFUbC-natural-gas'!$B:$B,$B24,'state_BIFUbC-natural-gas'!$AH:$AH,$B$1)/SUMIFS('US-bifubc'!Y:Y,'US-bifubc'!$B:$B,$B24),0),1)</f>
        <v>1.2135678823858495E-3</v>
      </c>
      <c r="Z24" s="35">
        <f>MIN(IFERROR(SUMIFS('state_BIFUbC-natural-gas'!Z:Z,'state_BIFUbC-natural-gas'!$B:$B,$B24,'state_BIFUbC-natural-gas'!$AH:$AH,$B$1)/SUMIFS('US-bifubc'!Z:Z,'US-bifubc'!$B:$B,$B24),0),1)</f>
        <v>1.2124268275381361E-3</v>
      </c>
      <c r="AA24" s="35">
        <f>MIN(IFERROR(SUMIFS('state_BIFUbC-natural-gas'!AA:AA,'state_BIFUbC-natural-gas'!$B:$B,$B24,'state_BIFUbC-natural-gas'!$AH:$AH,$B$1)/SUMIFS('US-bifubc'!AA:AA,'US-bifubc'!$B:$B,$B24),0),1)</f>
        <v>1.2168781089966878E-3</v>
      </c>
      <c r="AB24" s="35">
        <f>MIN(IFERROR(SUMIFS('state_BIFUbC-natural-gas'!AB:AB,'state_BIFUbC-natural-gas'!$B:$B,$B24,'state_BIFUbC-natural-gas'!$AH:$AH,$B$1)/SUMIFS('US-bifubc'!AB:AB,'US-bifubc'!$B:$B,$B24),0),1)</f>
        <v>1.2137928542500064E-3</v>
      </c>
      <c r="AC24" s="35">
        <f>MIN(IFERROR(SUMIFS('state_BIFUbC-natural-gas'!AC:AC,'state_BIFUbC-natural-gas'!$B:$B,$B24,'state_BIFUbC-natural-gas'!$AH:$AH,$B$1)/SUMIFS('US-bifubc'!AC:AC,'US-bifubc'!$B:$B,$B24),0),1)</f>
        <v>1.2092139043608809E-3</v>
      </c>
      <c r="AD24" s="35">
        <f>MIN(IFERROR(SUMIFS('state_BIFUbC-natural-gas'!AD:AD,'state_BIFUbC-natural-gas'!$B:$B,$B24,'state_BIFUbC-natural-gas'!$AH:$AH,$B$1)/SUMIFS('US-bifubc'!AD:AD,'US-bifubc'!$B:$B,$B24),0),1)</f>
        <v>1.208625525946704E-3</v>
      </c>
      <c r="AE24" s="35">
        <f>MIN(IFERROR(SUMIFS('state_BIFUbC-natural-gas'!AE:AE,'state_BIFUbC-natural-gas'!$B:$B,$B24,'state_BIFUbC-natural-gas'!$AH:$AH,$B$1)/SUMIFS('US-bifubc'!AE:AE,'US-bifubc'!$B:$B,$B24),0),1)</f>
        <v>1.214357383795306E-3</v>
      </c>
      <c r="AF24" s="35">
        <f>MIN(IFERROR(SUMIFS('state_BIFUbC-natural-gas'!AF:AF,'state_BIFUbC-natural-gas'!$B:$B,$B24,'state_BIFUbC-natural-gas'!$AH:$AH,$B$1)/SUMIFS('US-bifubc'!AF:AF,'US-bifubc'!$B:$B,$B24),0),1)</f>
        <v>1.2235645398824431E-3</v>
      </c>
      <c r="AG24" s="35">
        <f>MIN(IFERROR(SUMIFS('state_BIFUbC-natural-gas'!AG:AG,'state_BIFUbC-natural-gas'!$B:$B,$B24,'state_BIFUbC-natural-gas'!$AH:$AH,$B$1)/SUMIFS('US-bifubc'!AG:AG,'US-bifubc'!$B:$B,$B24),0),1)</f>
        <v>1.2300440821567582E-3</v>
      </c>
    </row>
    <row r="25" spans="2:33" x14ac:dyDescent="0.2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3.9791629779422043E-3</v>
      </c>
      <c r="D25" s="35">
        <f>MIN(IFERROR(SUMIFS('state_BIFUbC-natural-gas'!D:D,'state_BIFUbC-natural-gas'!$B:$B,$B25,'state_BIFUbC-natural-gas'!$AH:$AH,$B$1)/SUMIFS('US-bifubc'!D:D,'US-bifubc'!$B:$B,$B25),0),1)</f>
        <v>3.9628655840908602E-3</v>
      </c>
      <c r="E25" s="35">
        <f>MIN(IFERROR(SUMIFS('state_BIFUbC-natural-gas'!E:E,'state_BIFUbC-natural-gas'!$B:$B,$B25,'state_BIFUbC-natural-gas'!$AH:$AH,$B$1)/SUMIFS('US-bifubc'!E:E,'US-bifubc'!$B:$B,$B25),0),1)</f>
        <v>3.9914678696643538E-3</v>
      </c>
      <c r="F25" s="35">
        <f>MIN(IFERROR(SUMIFS('state_BIFUbC-natural-gas'!F:F,'state_BIFUbC-natural-gas'!$B:$B,$B25,'state_BIFUbC-natural-gas'!$AH:$AH,$B$1)/SUMIFS('US-bifubc'!F:F,'US-bifubc'!$B:$B,$B25),0),1)</f>
        <v>4.0278716782088065E-3</v>
      </c>
      <c r="G25" s="35">
        <f>MIN(IFERROR(SUMIFS('state_BIFUbC-natural-gas'!G:G,'state_BIFUbC-natural-gas'!$B:$B,$B25,'state_BIFUbC-natural-gas'!$AH:$AH,$B$1)/SUMIFS('US-bifubc'!G:G,'US-bifubc'!$B:$B,$B25),0),1)</f>
        <v>4.0523711253998163E-3</v>
      </c>
      <c r="H25" s="35">
        <f>MIN(IFERROR(SUMIFS('state_BIFUbC-natural-gas'!H:H,'state_BIFUbC-natural-gas'!$B:$B,$B25,'state_BIFUbC-natural-gas'!$AH:$AH,$B$1)/SUMIFS('US-bifubc'!H:H,'US-bifubc'!$B:$B,$B25),0),1)</f>
        <v>4.0810990682639287E-3</v>
      </c>
      <c r="I25" s="35">
        <f>MIN(IFERROR(SUMIFS('state_BIFUbC-natural-gas'!I:I,'state_BIFUbC-natural-gas'!$B:$B,$B25,'state_BIFUbC-natural-gas'!$AH:$AH,$B$1)/SUMIFS('US-bifubc'!I:I,'US-bifubc'!$B:$B,$B25),0),1)</f>
        <v>4.1075349752409968E-3</v>
      </c>
      <c r="J25" s="35">
        <f>MIN(IFERROR(SUMIFS('state_BIFUbC-natural-gas'!J:J,'state_BIFUbC-natural-gas'!$B:$B,$B25,'state_BIFUbC-natural-gas'!$AH:$AH,$B$1)/SUMIFS('US-bifubc'!J:J,'US-bifubc'!$B:$B,$B25),0),1)</f>
        <v>4.1316520396482417E-3</v>
      </c>
      <c r="K25" s="35">
        <f>MIN(IFERROR(SUMIFS('state_BIFUbC-natural-gas'!K:K,'state_BIFUbC-natural-gas'!$B:$B,$B25,'state_BIFUbC-natural-gas'!$AH:$AH,$B$1)/SUMIFS('US-bifubc'!K:K,'US-bifubc'!$B:$B,$B25),0),1)</f>
        <v>4.158485148691056E-3</v>
      </c>
      <c r="L25" s="35">
        <f>MIN(IFERROR(SUMIFS('state_BIFUbC-natural-gas'!L:L,'state_BIFUbC-natural-gas'!$B:$B,$B25,'state_BIFUbC-natural-gas'!$AH:$AH,$B$1)/SUMIFS('US-bifubc'!L:L,'US-bifubc'!$B:$B,$B25),0),1)</f>
        <v>4.1992634854154647E-3</v>
      </c>
      <c r="M25" s="35">
        <f>MIN(IFERROR(SUMIFS('state_BIFUbC-natural-gas'!M:M,'state_BIFUbC-natural-gas'!$B:$B,$B25,'state_BIFUbC-natural-gas'!$AH:$AH,$B$1)/SUMIFS('US-bifubc'!M:M,'US-bifubc'!$B:$B,$B25),0),1)</f>
        <v>4.2310608876663441E-3</v>
      </c>
      <c r="N25" s="35">
        <f>MIN(IFERROR(SUMIFS('state_BIFUbC-natural-gas'!N:N,'state_BIFUbC-natural-gas'!$B:$B,$B25,'state_BIFUbC-natural-gas'!$AH:$AH,$B$1)/SUMIFS('US-bifubc'!N:N,'US-bifubc'!$B:$B,$B25),0),1)</f>
        <v>4.246999854412346E-3</v>
      </c>
      <c r="O25" s="35">
        <f>MIN(IFERROR(SUMIFS('state_BIFUbC-natural-gas'!O:O,'state_BIFUbC-natural-gas'!$B:$B,$B25,'state_BIFUbC-natural-gas'!$AH:$AH,$B$1)/SUMIFS('US-bifubc'!O:O,'US-bifubc'!$B:$B,$B25),0),1)</f>
        <v>4.2859985565828432E-3</v>
      </c>
      <c r="P25" s="35">
        <f>MIN(IFERROR(SUMIFS('state_BIFUbC-natural-gas'!P:P,'state_BIFUbC-natural-gas'!$B:$B,$B25,'state_BIFUbC-natural-gas'!$AH:$AH,$B$1)/SUMIFS('US-bifubc'!P:P,'US-bifubc'!$B:$B,$B25),0),1)</f>
        <v>4.3132988688372974E-3</v>
      </c>
      <c r="Q25" s="35">
        <f>MIN(IFERROR(SUMIFS('state_BIFUbC-natural-gas'!Q:Q,'state_BIFUbC-natural-gas'!$B:$B,$B25,'state_BIFUbC-natural-gas'!$AH:$AH,$B$1)/SUMIFS('US-bifubc'!Q:Q,'US-bifubc'!$B:$B,$B25),0),1)</f>
        <v>4.3450116605925175E-3</v>
      </c>
      <c r="R25" s="35">
        <f>MIN(IFERROR(SUMIFS('state_BIFUbC-natural-gas'!R:R,'state_BIFUbC-natural-gas'!$B:$B,$B25,'state_BIFUbC-natural-gas'!$AH:$AH,$B$1)/SUMIFS('US-bifubc'!R:R,'US-bifubc'!$B:$B,$B25),0),1)</f>
        <v>4.3686579017029915E-3</v>
      </c>
      <c r="S25" s="35">
        <f>MIN(IFERROR(SUMIFS('state_BIFUbC-natural-gas'!S:S,'state_BIFUbC-natural-gas'!$B:$B,$B25,'state_BIFUbC-natural-gas'!$AH:$AH,$B$1)/SUMIFS('US-bifubc'!S:S,'US-bifubc'!$B:$B,$B25),0),1)</f>
        <v>4.3896100855681328E-3</v>
      </c>
      <c r="T25" s="35">
        <f>MIN(IFERROR(SUMIFS('state_BIFUbC-natural-gas'!T:T,'state_BIFUbC-natural-gas'!$B:$B,$B25,'state_BIFUbC-natural-gas'!$AH:$AH,$B$1)/SUMIFS('US-bifubc'!T:T,'US-bifubc'!$B:$B,$B25),0),1)</f>
        <v>4.4161236409799506E-3</v>
      </c>
      <c r="U25" s="35">
        <f>MIN(IFERROR(SUMIFS('state_BIFUbC-natural-gas'!U:U,'state_BIFUbC-natural-gas'!$B:$B,$B25,'state_BIFUbC-natural-gas'!$AH:$AH,$B$1)/SUMIFS('US-bifubc'!U:U,'US-bifubc'!$B:$B,$B25),0),1)</f>
        <v>4.4488861852205906E-3</v>
      </c>
      <c r="V25" s="35">
        <f>MIN(IFERROR(SUMIFS('state_BIFUbC-natural-gas'!V:V,'state_BIFUbC-natural-gas'!$B:$B,$B25,'state_BIFUbC-natural-gas'!$AH:$AH,$B$1)/SUMIFS('US-bifubc'!V:V,'US-bifubc'!$B:$B,$B25),0),1)</f>
        <v>4.4759485797221648E-3</v>
      </c>
      <c r="W25" s="35">
        <f>MIN(IFERROR(SUMIFS('state_BIFUbC-natural-gas'!W:W,'state_BIFUbC-natural-gas'!$B:$B,$B25,'state_BIFUbC-natural-gas'!$AH:$AH,$B$1)/SUMIFS('US-bifubc'!W:W,'US-bifubc'!$B:$B,$B25),0),1)</f>
        <v>4.4986177431515454E-3</v>
      </c>
      <c r="X25" s="35">
        <f>MIN(IFERROR(SUMIFS('state_BIFUbC-natural-gas'!X:X,'state_BIFUbC-natural-gas'!$B:$B,$B25,'state_BIFUbC-natural-gas'!$AH:$AH,$B$1)/SUMIFS('US-bifubc'!X:X,'US-bifubc'!$B:$B,$B25),0),1)</f>
        <v>4.5297304353501726E-3</v>
      </c>
      <c r="Y25" s="35">
        <f>MIN(IFERROR(SUMIFS('state_BIFUbC-natural-gas'!Y:Y,'state_BIFUbC-natural-gas'!$B:$B,$B25,'state_BIFUbC-natural-gas'!$AH:$AH,$B$1)/SUMIFS('US-bifubc'!Y:Y,'US-bifubc'!$B:$B,$B25),0),1)</f>
        <v>4.5574688726675592E-3</v>
      </c>
      <c r="Z25" s="35">
        <f>MIN(IFERROR(SUMIFS('state_BIFUbC-natural-gas'!Z:Z,'state_BIFUbC-natural-gas'!$B:$B,$B25,'state_BIFUbC-natural-gas'!$AH:$AH,$B$1)/SUMIFS('US-bifubc'!Z:Z,'US-bifubc'!$B:$B,$B25),0),1)</f>
        <v>4.5727640559347282E-3</v>
      </c>
      <c r="AA25" s="35">
        <f>MIN(IFERROR(SUMIFS('state_BIFUbC-natural-gas'!AA:AA,'state_BIFUbC-natural-gas'!$B:$B,$B25,'state_BIFUbC-natural-gas'!$AH:$AH,$B$1)/SUMIFS('US-bifubc'!AA:AA,'US-bifubc'!$B:$B,$B25),0),1)</f>
        <v>4.6046398907224218E-3</v>
      </c>
      <c r="AB25" s="35">
        <f>MIN(IFERROR(SUMIFS('state_BIFUbC-natural-gas'!AB:AB,'state_BIFUbC-natural-gas'!$B:$B,$B25,'state_BIFUbC-natural-gas'!$AH:$AH,$B$1)/SUMIFS('US-bifubc'!AB:AB,'US-bifubc'!$B:$B,$B25),0),1)</f>
        <v>4.63118835518328E-3</v>
      </c>
      <c r="AC25" s="35">
        <f>MIN(IFERROR(SUMIFS('state_BIFUbC-natural-gas'!AC:AC,'state_BIFUbC-natural-gas'!$B:$B,$B25,'state_BIFUbC-natural-gas'!$AH:$AH,$B$1)/SUMIFS('US-bifubc'!AC:AC,'US-bifubc'!$B:$B,$B25),0),1)</f>
        <v>4.6555251466912813E-3</v>
      </c>
      <c r="AD25" s="35">
        <f>MIN(IFERROR(SUMIFS('state_BIFUbC-natural-gas'!AD:AD,'state_BIFUbC-natural-gas'!$B:$B,$B25,'state_BIFUbC-natural-gas'!$AH:$AH,$B$1)/SUMIFS('US-bifubc'!AD:AD,'US-bifubc'!$B:$B,$B25),0),1)</f>
        <v>4.6751186473269965E-3</v>
      </c>
      <c r="AE25" s="35">
        <f>MIN(IFERROR(SUMIFS('state_BIFUbC-natural-gas'!AE:AE,'state_BIFUbC-natural-gas'!$B:$B,$B25,'state_BIFUbC-natural-gas'!$AH:$AH,$B$1)/SUMIFS('US-bifubc'!AE:AE,'US-bifubc'!$B:$B,$B25),0),1)</f>
        <v>4.6926110644654627E-3</v>
      </c>
      <c r="AF25" s="35">
        <f>MIN(IFERROR(SUMIFS('state_BIFUbC-natural-gas'!AF:AF,'state_BIFUbC-natural-gas'!$B:$B,$B25,'state_BIFUbC-natural-gas'!$AH:$AH,$B$1)/SUMIFS('US-bifubc'!AF:AF,'US-bifubc'!$B:$B,$B25),0),1)</f>
        <v>4.7088757831496141E-3</v>
      </c>
      <c r="AG25" s="35">
        <f>MIN(IFERROR(SUMIFS('state_BIFUbC-natural-gas'!AG:AG,'state_BIFUbC-natural-gas'!$B:$B,$B25,'state_BIFUbC-natural-gas'!$AH:$AH,$B$1)/SUMIFS('US-bifubc'!AG:AG,'US-bifubc'!$B:$B,$B25),0),1)</f>
        <v>4.7286070701230785E-3</v>
      </c>
    </row>
    <row r="26" spans="2:33" x14ac:dyDescent="0.2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7041969519343492E-2</v>
      </c>
      <c r="D26" s="35">
        <f>MIN(IFERROR(SUMIFS('state_BIFUbC-natural-gas'!D:D,'state_BIFUbC-natural-gas'!$B:$B,$B26,'state_BIFUbC-natural-gas'!$AH:$AH,$B$1)/SUMIFS('US-bifubc'!D:D,'US-bifubc'!$B:$B,$B26),0),1)</f>
        <v>1.7263511258189725E-2</v>
      </c>
      <c r="E26" s="35">
        <f>MIN(IFERROR(SUMIFS('state_BIFUbC-natural-gas'!E:E,'state_BIFUbC-natural-gas'!$B:$B,$B26,'state_BIFUbC-natural-gas'!$AH:$AH,$B$1)/SUMIFS('US-bifubc'!E:E,'US-bifubc'!$B:$B,$B26),0),1)</f>
        <v>1.7146715099417096E-2</v>
      </c>
      <c r="F26" s="35">
        <f>MIN(IFERROR(SUMIFS('state_BIFUbC-natural-gas'!F:F,'state_BIFUbC-natural-gas'!$B:$B,$B26,'state_BIFUbC-natural-gas'!$AH:$AH,$B$1)/SUMIFS('US-bifubc'!F:F,'US-bifubc'!$B:$B,$B26),0),1)</f>
        <v>1.6938364493084054E-2</v>
      </c>
      <c r="G26" s="35">
        <f>MIN(IFERROR(SUMIFS('state_BIFUbC-natural-gas'!G:G,'state_BIFUbC-natural-gas'!$B:$B,$B26,'state_BIFUbC-natural-gas'!$AH:$AH,$B$1)/SUMIFS('US-bifubc'!G:G,'US-bifubc'!$B:$B,$B26),0),1)</f>
        <v>1.7231692769461654E-2</v>
      </c>
      <c r="H26" s="35">
        <f>MIN(IFERROR(SUMIFS('state_BIFUbC-natural-gas'!H:H,'state_BIFUbC-natural-gas'!$B:$B,$B26,'state_BIFUbC-natural-gas'!$AH:$AH,$B$1)/SUMIFS('US-bifubc'!H:H,'US-bifubc'!$B:$B,$B26),0),1)</f>
        <v>1.726152222914968E-2</v>
      </c>
      <c r="I26" s="35">
        <f>MIN(IFERROR(SUMIFS('state_BIFUbC-natural-gas'!I:I,'state_BIFUbC-natural-gas'!$B:$B,$B26,'state_BIFUbC-natural-gas'!$AH:$AH,$B$1)/SUMIFS('US-bifubc'!I:I,'US-bifubc'!$B:$B,$B26),0),1)</f>
        <v>1.7506525768293986E-2</v>
      </c>
      <c r="J26" s="35">
        <f>MIN(IFERROR(SUMIFS('state_BIFUbC-natural-gas'!J:J,'state_BIFUbC-natural-gas'!$B:$B,$B26,'state_BIFUbC-natural-gas'!$AH:$AH,$B$1)/SUMIFS('US-bifubc'!J:J,'US-bifubc'!$B:$B,$B26),0),1)</f>
        <v>1.7531501917508022E-2</v>
      </c>
      <c r="K26" s="35">
        <f>MIN(IFERROR(SUMIFS('state_BIFUbC-natural-gas'!K:K,'state_BIFUbC-natural-gas'!$B:$B,$B26,'state_BIFUbC-natural-gas'!$AH:$AH,$B$1)/SUMIFS('US-bifubc'!K:K,'US-bifubc'!$B:$B,$B26),0),1)</f>
        <v>1.7022253688218747E-2</v>
      </c>
      <c r="L26" s="35">
        <f>MIN(IFERROR(SUMIFS('state_BIFUbC-natural-gas'!L:L,'state_BIFUbC-natural-gas'!$B:$B,$B26,'state_BIFUbC-natural-gas'!$AH:$AH,$B$1)/SUMIFS('US-bifubc'!L:L,'US-bifubc'!$B:$B,$B26),0),1)</f>
        <v>1.6844549763033175E-2</v>
      </c>
      <c r="M26" s="35">
        <f>MIN(IFERROR(SUMIFS('state_BIFUbC-natural-gas'!M:M,'state_BIFUbC-natural-gas'!$B:$B,$B26,'state_BIFUbC-natural-gas'!$AH:$AH,$B$1)/SUMIFS('US-bifubc'!M:M,'US-bifubc'!$B:$B,$B26),0),1)</f>
        <v>1.6736318969898911E-2</v>
      </c>
      <c r="N26" s="35">
        <f>MIN(IFERROR(SUMIFS('state_BIFUbC-natural-gas'!N:N,'state_BIFUbC-natural-gas'!$B:$B,$B26,'state_BIFUbC-natural-gas'!$AH:$AH,$B$1)/SUMIFS('US-bifubc'!N:N,'US-bifubc'!$B:$B,$B26),0),1)</f>
        <v>1.6280648250597392E-2</v>
      </c>
      <c r="O26" s="35">
        <f>MIN(IFERROR(SUMIFS('state_BIFUbC-natural-gas'!O:O,'state_BIFUbC-natural-gas'!$B:$B,$B26,'state_BIFUbC-natural-gas'!$AH:$AH,$B$1)/SUMIFS('US-bifubc'!O:O,'US-bifubc'!$B:$B,$B26),0),1)</f>
        <v>1.5779198861511235E-2</v>
      </c>
      <c r="P26" s="35">
        <f>MIN(IFERROR(SUMIFS('state_BIFUbC-natural-gas'!P:P,'state_BIFUbC-natural-gas'!$B:$B,$B26,'state_BIFUbC-natural-gas'!$AH:$AH,$B$1)/SUMIFS('US-bifubc'!P:P,'US-bifubc'!$B:$B,$B26),0),1)</f>
        <v>1.5474435389777774E-2</v>
      </c>
      <c r="Q26" s="35">
        <f>MIN(IFERROR(SUMIFS('state_BIFUbC-natural-gas'!Q:Q,'state_BIFUbC-natural-gas'!$B:$B,$B26,'state_BIFUbC-natural-gas'!$AH:$AH,$B$1)/SUMIFS('US-bifubc'!Q:Q,'US-bifubc'!$B:$B,$B26),0),1)</f>
        <v>1.5451493422373055E-2</v>
      </c>
      <c r="R26" s="35">
        <f>MIN(IFERROR(SUMIFS('state_BIFUbC-natural-gas'!R:R,'state_BIFUbC-natural-gas'!$B:$B,$B26,'state_BIFUbC-natural-gas'!$AH:$AH,$B$1)/SUMIFS('US-bifubc'!R:R,'US-bifubc'!$B:$B,$B26),0),1)</f>
        <v>1.5358099644323346E-2</v>
      </c>
      <c r="S26" s="35">
        <f>MIN(IFERROR(SUMIFS('state_BIFUbC-natural-gas'!S:S,'state_BIFUbC-natural-gas'!$B:$B,$B26,'state_BIFUbC-natural-gas'!$AH:$AH,$B$1)/SUMIFS('US-bifubc'!S:S,'US-bifubc'!$B:$B,$B26),0),1)</f>
        <v>1.5229732936602106E-2</v>
      </c>
      <c r="T26" s="35">
        <f>MIN(IFERROR(SUMIFS('state_BIFUbC-natural-gas'!T:T,'state_BIFUbC-natural-gas'!$B:$B,$B26,'state_BIFUbC-natural-gas'!$AH:$AH,$B$1)/SUMIFS('US-bifubc'!T:T,'US-bifubc'!$B:$B,$B26),0),1)</f>
        <v>1.5112306462164717E-2</v>
      </c>
      <c r="U26" s="35">
        <f>MIN(IFERROR(SUMIFS('state_BIFUbC-natural-gas'!U:U,'state_BIFUbC-natural-gas'!$B:$B,$B26,'state_BIFUbC-natural-gas'!$AH:$AH,$B$1)/SUMIFS('US-bifubc'!U:U,'US-bifubc'!$B:$B,$B26),0),1)</f>
        <v>1.5003296336099847E-2</v>
      </c>
      <c r="V26" s="35">
        <f>MIN(IFERROR(SUMIFS('state_BIFUbC-natural-gas'!V:V,'state_BIFUbC-natural-gas'!$B:$B,$B26,'state_BIFUbC-natural-gas'!$AH:$AH,$B$1)/SUMIFS('US-bifubc'!V:V,'US-bifubc'!$B:$B,$B26),0),1)</f>
        <v>1.4910263550293732E-2</v>
      </c>
      <c r="W26" s="35">
        <f>MIN(IFERROR(SUMIFS('state_BIFUbC-natural-gas'!W:W,'state_BIFUbC-natural-gas'!$B:$B,$B26,'state_BIFUbC-natural-gas'!$AH:$AH,$B$1)/SUMIFS('US-bifubc'!W:W,'US-bifubc'!$B:$B,$B26),0),1)</f>
        <v>1.4808961274365363E-2</v>
      </c>
      <c r="X26" s="35">
        <f>MIN(IFERROR(SUMIFS('state_BIFUbC-natural-gas'!X:X,'state_BIFUbC-natural-gas'!$B:$B,$B26,'state_BIFUbC-natural-gas'!$AH:$AH,$B$1)/SUMIFS('US-bifubc'!X:X,'US-bifubc'!$B:$B,$B26),0),1)</f>
        <v>1.477171472359839E-2</v>
      </c>
      <c r="Y26" s="35">
        <f>MIN(IFERROR(SUMIFS('state_BIFUbC-natural-gas'!Y:Y,'state_BIFUbC-natural-gas'!$B:$B,$B26,'state_BIFUbC-natural-gas'!$AH:$AH,$B$1)/SUMIFS('US-bifubc'!Y:Y,'US-bifubc'!$B:$B,$B26),0),1)</f>
        <v>1.4697720603228924E-2</v>
      </c>
      <c r="Z26" s="35">
        <f>MIN(IFERROR(SUMIFS('state_BIFUbC-natural-gas'!Z:Z,'state_BIFUbC-natural-gas'!$B:$B,$B26,'state_BIFUbC-natural-gas'!$AH:$AH,$B$1)/SUMIFS('US-bifubc'!Z:Z,'US-bifubc'!$B:$B,$B26),0),1)</f>
        <v>1.4669775493261265E-2</v>
      </c>
      <c r="AA26" s="35">
        <f>MIN(IFERROR(SUMIFS('state_BIFUbC-natural-gas'!AA:AA,'state_BIFUbC-natural-gas'!$B:$B,$B26,'state_BIFUbC-natural-gas'!$AH:$AH,$B$1)/SUMIFS('US-bifubc'!AA:AA,'US-bifubc'!$B:$B,$B26),0),1)</f>
        <v>1.4609618166673973E-2</v>
      </c>
      <c r="AB26" s="35">
        <f>MIN(IFERROR(SUMIFS('state_BIFUbC-natural-gas'!AB:AB,'state_BIFUbC-natural-gas'!$B:$B,$B26,'state_BIFUbC-natural-gas'!$AH:$AH,$B$1)/SUMIFS('US-bifubc'!AB:AB,'US-bifubc'!$B:$B,$B26),0),1)</f>
        <v>1.4707666341411957E-2</v>
      </c>
      <c r="AC26" s="35">
        <f>MIN(IFERROR(SUMIFS('state_BIFUbC-natural-gas'!AC:AC,'state_BIFUbC-natural-gas'!$B:$B,$B26,'state_BIFUbC-natural-gas'!$AH:$AH,$B$1)/SUMIFS('US-bifubc'!AC:AC,'US-bifubc'!$B:$B,$B26),0),1)</f>
        <v>1.4735864106092612E-2</v>
      </c>
      <c r="AD26" s="35">
        <f>MIN(IFERROR(SUMIFS('state_BIFUbC-natural-gas'!AD:AD,'state_BIFUbC-natural-gas'!$B:$B,$B26,'state_BIFUbC-natural-gas'!$AH:$AH,$B$1)/SUMIFS('US-bifubc'!AD:AD,'US-bifubc'!$B:$B,$B26),0),1)</f>
        <v>1.4683616999060248E-2</v>
      </c>
      <c r="AE26" s="35">
        <f>MIN(IFERROR(SUMIFS('state_BIFUbC-natural-gas'!AE:AE,'state_BIFUbC-natural-gas'!$B:$B,$B26,'state_BIFUbC-natural-gas'!$AH:$AH,$B$1)/SUMIFS('US-bifubc'!AE:AE,'US-bifubc'!$B:$B,$B26),0),1)</f>
        <v>1.4619999136852099E-2</v>
      </c>
      <c r="AF26" s="35">
        <f>MIN(IFERROR(SUMIFS('state_BIFUbC-natural-gas'!AF:AF,'state_BIFUbC-natural-gas'!$B:$B,$B26,'state_BIFUbC-natural-gas'!$AH:$AH,$B$1)/SUMIFS('US-bifubc'!AF:AF,'US-bifubc'!$B:$B,$B26),0),1)</f>
        <v>1.4615741217677964E-2</v>
      </c>
      <c r="AG26" s="35">
        <f>MIN(IFERROR(SUMIFS('state_BIFUbC-natural-gas'!AG:AG,'state_BIFUbC-natural-gas'!$B:$B,$B26,'state_BIFUbC-natural-gas'!$AH:$AH,$B$1)/SUMIFS('US-bifubc'!AG:AG,'US-bifubc'!$B:$B,$B26),0),1)</f>
        <v>1.4659761923073637E-2</v>
      </c>
    </row>
    <row r="27" spans="2:33" x14ac:dyDescent="0.2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5.3821200916453051E-4</v>
      </c>
      <c r="D28" s="35">
        <f>MIN(IFERROR(SUMIFS('state_BIFUbC-natural-gas'!D:D,'state_BIFUbC-natural-gas'!$B:$B,$B28,'state_BIFUbC-natural-gas'!$AH:$AH,$B$1)/SUMIFS('US-bifubc'!D:D,'US-bifubc'!$B:$B,$B28),0),1)</f>
        <v>5.3612746921701893E-4</v>
      </c>
      <c r="E28" s="35">
        <f>MIN(IFERROR(SUMIFS('state_BIFUbC-natural-gas'!E:E,'state_BIFUbC-natural-gas'!$B:$B,$B28,'state_BIFUbC-natural-gas'!$AH:$AH,$B$1)/SUMIFS('US-bifubc'!E:E,'US-bifubc'!$B:$B,$B28),0),1)</f>
        <v>5.8098904352976016E-4</v>
      </c>
      <c r="F28" s="35">
        <f>MIN(IFERROR(SUMIFS('state_BIFUbC-natural-gas'!F:F,'state_BIFUbC-natural-gas'!$B:$B,$B28,'state_BIFUbC-natural-gas'!$AH:$AH,$B$1)/SUMIFS('US-bifubc'!F:F,'US-bifubc'!$B:$B,$B28),0),1)</f>
        <v>5.9184534735322086E-4</v>
      </c>
      <c r="G28" s="35">
        <f>MIN(IFERROR(SUMIFS('state_BIFUbC-natural-gas'!G:G,'state_BIFUbC-natural-gas'!$B:$B,$B28,'state_BIFUbC-natural-gas'!$AH:$AH,$B$1)/SUMIFS('US-bifubc'!G:G,'US-bifubc'!$B:$B,$B28),0),1)</f>
        <v>5.8938264511544213E-4</v>
      </c>
      <c r="H28" s="35">
        <f>MIN(IFERROR(SUMIFS('state_BIFUbC-natural-gas'!H:H,'state_BIFUbC-natural-gas'!$B:$B,$B28,'state_BIFUbC-natural-gas'!$AH:$AH,$B$1)/SUMIFS('US-bifubc'!H:H,'US-bifubc'!$B:$B,$B28),0),1)</f>
        <v>5.891852312506896E-4</v>
      </c>
      <c r="I28" s="35">
        <f>MIN(IFERROR(SUMIFS('state_BIFUbC-natural-gas'!I:I,'state_BIFUbC-natural-gas'!$B:$B,$B28,'state_BIFUbC-natural-gas'!$AH:$AH,$B$1)/SUMIFS('US-bifubc'!I:I,'US-bifubc'!$B:$B,$B28),0),1)</f>
        <v>5.9050321623207004E-4</v>
      </c>
      <c r="J28" s="35">
        <f>MIN(IFERROR(SUMIFS('state_BIFUbC-natural-gas'!J:J,'state_BIFUbC-natural-gas'!$B:$B,$B28,'state_BIFUbC-natural-gas'!$AH:$AH,$B$1)/SUMIFS('US-bifubc'!J:J,'US-bifubc'!$B:$B,$B28),0),1)</f>
        <v>5.8732860377661629E-4</v>
      </c>
      <c r="K28" s="35">
        <f>MIN(IFERROR(SUMIFS('state_BIFUbC-natural-gas'!K:K,'state_BIFUbC-natural-gas'!$B:$B,$B28,'state_BIFUbC-natural-gas'!$AH:$AH,$B$1)/SUMIFS('US-bifubc'!K:K,'US-bifubc'!$B:$B,$B28),0),1)</f>
        <v>5.8048007676430463E-4</v>
      </c>
      <c r="L28" s="35">
        <f>MIN(IFERROR(SUMIFS('state_BIFUbC-natural-gas'!L:L,'state_BIFUbC-natural-gas'!$B:$B,$B28,'state_BIFUbC-natural-gas'!$AH:$AH,$B$1)/SUMIFS('US-bifubc'!L:L,'US-bifubc'!$B:$B,$B28),0),1)</f>
        <v>5.7806434896131784E-4</v>
      </c>
      <c r="M28" s="35">
        <f>MIN(IFERROR(SUMIFS('state_BIFUbC-natural-gas'!M:M,'state_BIFUbC-natural-gas'!$B:$B,$B28,'state_BIFUbC-natural-gas'!$AH:$AH,$B$1)/SUMIFS('US-bifubc'!M:M,'US-bifubc'!$B:$B,$B28),0),1)</f>
        <v>5.783094114775088E-4</v>
      </c>
      <c r="N28" s="35">
        <f>MIN(IFERROR(SUMIFS('state_BIFUbC-natural-gas'!N:N,'state_BIFUbC-natural-gas'!$B:$B,$B28,'state_BIFUbC-natural-gas'!$AH:$AH,$B$1)/SUMIFS('US-bifubc'!N:N,'US-bifubc'!$B:$B,$B28),0),1)</f>
        <v>5.691085244301945E-4</v>
      </c>
      <c r="O28" s="35">
        <f>MIN(IFERROR(SUMIFS('state_BIFUbC-natural-gas'!O:O,'state_BIFUbC-natural-gas'!$B:$B,$B28,'state_BIFUbC-natural-gas'!$AH:$AH,$B$1)/SUMIFS('US-bifubc'!O:O,'US-bifubc'!$B:$B,$B28),0),1)</f>
        <v>5.6210145901467974E-4</v>
      </c>
      <c r="P28" s="35">
        <f>MIN(IFERROR(SUMIFS('state_BIFUbC-natural-gas'!P:P,'state_BIFUbC-natural-gas'!$B:$B,$B28,'state_BIFUbC-natural-gas'!$AH:$AH,$B$1)/SUMIFS('US-bifubc'!P:P,'US-bifubc'!$B:$B,$B28),0),1)</f>
        <v>5.5710737123532291E-4</v>
      </c>
      <c r="Q28" s="35">
        <f>MIN(IFERROR(SUMIFS('state_BIFUbC-natural-gas'!Q:Q,'state_BIFUbC-natural-gas'!$B:$B,$B28,'state_BIFUbC-natural-gas'!$AH:$AH,$B$1)/SUMIFS('US-bifubc'!Q:Q,'US-bifubc'!$B:$B,$B28),0),1)</f>
        <v>5.6029349913602202E-4</v>
      </c>
      <c r="R28" s="35">
        <f>MIN(IFERROR(SUMIFS('state_BIFUbC-natural-gas'!R:R,'state_BIFUbC-natural-gas'!$B:$B,$B28,'state_BIFUbC-natural-gas'!$AH:$AH,$B$1)/SUMIFS('US-bifubc'!R:R,'US-bifubc'!$B:$B,$B28),0),1)</f>
        <v>5.6475701954967756E-4</v>
      </c>
      <c r="S28" s="35">
        <f>MIN(IFERROR(SUMIFS('state_BIFUbC-natural-gas'!S:S,'state_BIFUbC-natural-gas'!$B:$B,$B28,'state_BIFUbC-natural-gas'!$AH:$AH,$B$1)/SUMIFS('US-bifubc'!S:S,'US-bifubc'!$B:$B,$B28),0),1)</f>
        <v>5.6820789951384399E-4</v>
      </c>
      <c r="T28" s="35">
        <f>MIN(IFERROR(SUMIFS('state_BIFUbC-natural-gas'!T:T,'state_BIFUbC-natural-gas'!$B:$B,$B28,'state_BIFUbC-natural-gas'!$AH:$AH,$B$1)/SUMIFS('US-bifubc'!T:T,'US-bifubc'!$B:$B,$B28),0),1)</f>
        <v>5.6873601994793005E-4</v>
      </c>
      <c r="U28" s="35">
        <f>MIN(IFERROR(SUMIFS('state_BIFUbC-natural-gas'!U:U,'state_BIFUbC-natural-gas'!$B:$B,$B28,'state_BIFUbC-natural-gas'!$AH:$AH,$B$1)/SUMIFS('US-bifubc'!U:U,'US-bifubc'!$B:$B,$B28),0),1)</f>
        <v>5.6814788817240354E-4</v>
      </c>
      <c r="V28" s="35">
        <f>MIN(IFERROR(SUMIFS('state_BIFUbC-natural-gas'!V:V,'state_BIFUbC-natural-gas'!$B:$B,$B28,'state_BIFUbC-natural-gas'!$AH:$AH,$B$1)/SUMIFS('US-bifubc'!V:V,'US-bifubc'!$B:$B,$B28),0),1)</f>
        <v>5.6651121938978229E-4</v>
      </c>
      <c r="W28" s="35">
        <f>MIN(IFERROR(SUMIFS('state_BIFUbC-natural-gas'!W:W,'state_BIFUbC-natural-gas'!$B:$B,$B28,'state_BIFUbC-natural-gas'!$AH:$AH,$B$1)/SUMIFS('US-bifubc'!W:W,'US-bifubc'!$B:$B,$B28),0),1)</f>
        <v>5.6609988706236662E-4</v>
      </c>
      <c r="X28" s="35">
        <f>MIN(IFERROR(SUMIFS('state_BIFUbC-natural-gas'!X:X,'state_BIFUbC-natural-gas'!$B:$B,$B28,'state_BIFUbC-natural-gas'!$AH:$AH,$B$1)/SUMIFS('US-bifubc'!X:X,'US-bifubc'!$B:$B,$B28),0),1)</f>
        <v>5.6710349127835384E-4</v>
      </c>
      <c r="Y28" s="35">
        <f>MIN(IFERROR(SUMIFS('state_BIFUbC-natural-gas'!Y:Y,'state_BIFUbC-natural-gas'!$B:$B,$B28,'state_BIFUbC-natural-gas'!$AH:$AH,$B$1)/SUMIFS('US-bifubc'!Y:Y,'US-bifubc'!$B:$B,$B28),0),1)</f>
        <v>5.6787234154199746E-4</v>
      </c>
      <c r="Z28" s="35">
        <f>MIN(IFERROR(SUMIFS('state_BIFUbC-natural-gas'!Z:Z,'state_BIFUbC-natural-gas'!$B:$B,$B28,'state_BIFUbC-natural-gas'!$AH:$AH,$B$1)/SUMIFS('US-bifubc'!Z:Z,'US-bifubc'!$B:$B,$B28),0),1)</f>
        <v>5.6951221433786266E-4</v>
      </c>
      <c r="AA28" s="35">
        <f>MIN(IFERROR(SUMIFS('state_BIFUbC-natural-gas'!AA:AA,'state_BIFUbC-natural-gas'!$B:$B,$B28,'state_BIFUbC-natural-gas'!$AH:$AH,$B$1)/SUMIFS('US-bifubc'!AA:AA,'US-bifubc'!$B:$B,$B28),0),1)</f>
        <v>5.7208069503754974E-4</v>
      </c>
      <c r="AB28" s="35">
        <f>MIN(IFERROR(SUMIFS('state_BIFUbC-natural-gas'!AB:AB,'state_BIFUbC-natural-gas'!$B:$B,$B28,'state_BIFUbC-natural-gas'!$AH:$AH,$B$1)/SUMIFS('US-bifubc'!AB:AB,'US-bifubc'!$B:$B,$B28),0),1)</f>
        <v>5.7488143925637017E-4</v>
      </c>
      <c r="AC28" s="35">
        <f>MIN(IFERROR(SUMIFS('state_BIFUbC-natural-gas'!AC:AC,'state_BIFUbC-natural-gas'!$B:$B,$B28,'state_BIFUbC-natural-gas'!$AH:$AH,$B$1)/SUMIFS('US-bifubc'!AC:AC,'US-bifubc'!$B:$B,$B28),0),1)</f>
        <v>5.7653313161240159E-4</v>
      </c>
      <c r="AD28" s="35">
        <f>MIN(IFERROR(SUMIFS('state_BIFUbC-natural-gas'!AD:AD,'state_BIFUbC-natural-gas'!$B:$B,$B28,'state_BIFUbC-natural-gas'!$AH:$AH,$B$1)/SUMIFS('US-bifubc'!AD:AD,'US-bifubc'!$B:$B,$B28),0),1)</f>
        <v>5.7731915540345786E-4</v>
      </c>
      <c r="AE28" s="35">
        <f>MIN(IFERROR(SUMIFS('state_BIFUbC-natural-gas'!AE:AE,'state_BIFUbC-natural-gas'!$B:$B,$B28,'state_BIFUbC-natural-gas'!$AH:$AH,$B$1)/SUMIFS('US-bifubc'!AE:AE,'US-bifubc'!$B:$B,$B28),0),1)</f>
        <v>5.77923197942746E-4</v>
      </c>
      <c r="AF28" s="35">
        <f>MIN(IFERROR(SUMIFS('state_BIFUbC-natural-gas'!AF:AF,'state_BIFUbC-natural-gas'!$B:$B,$B28,'state_BIFUbC-natural-gas'!$AH:$AH,$B$1)/SUMIFS('US-bifubc'!AF:AF,'US-bifubc'!$B:$B,$B28),0),1)</f>
        <v>5.7795712903930358E-4</v>
      </c>
      <c r="AG28" s="35">
        <f>MIN(IFERROR(SUMIFS('state_BIFUbC-natural-gas'!AG:AG,'state_BIFUbC-natural-gas'!$B:$B,$B28,'state_BIFUbC-natural-gas'!$AH:$AH,$B$1)/SUMIFS('US-bifubc'!AG:AG,'US-bifubc'!$B:$B,$B28),0),1)</f>
        <v>5.7869688560931371E-4</v>
      </c>
    </row>
    <row r="31" spans="2:33" x14ac:dyDescent="0.2">
      <c r="E31" s="35"/>
    </row>
    <row r="32" spans="2:33" x14ac:dyDescent="0.2">
      <c r="E32" s="35"/>
    </row>
    <row r="33" spans="5:5" x14ac:dyDescent="0.2">
      <c r="E33" s="35"/>
    </row>
    <row r="34" spans="5:5" x14ac:dyDescent="0.2">
      <c r="E34" s="35"/>
    </row>
    <row r="35" spans="5:5" x14ac:dyDescent="0.2">
      <c r="E35" s="35"/>
    </row>
    <row r="36" spans="5:5" x14ac:dyDescent="0.2">
      <c r="E36" s="35"/>
    </row>
    <row r="37" spans="5:5" x14ac:dyDescent="0.2">
      <c r="E37" s="35"/>
    </row>
    <row r="38" spans="5:5" x14ac:dyDescent="0.2">
      <c r="E38" s="35"/>
    </row>
    <row r="39" spans="5:5" x14ac:dyDescent="0.2">
      <c r="E39" s="35"/>
    </row>
    <row r="40" spans="5:5" x14ac:dyDescent="0.2">
      <c r="E40" s="35"/>
    </row>
    <row r="41" spans="5:5" x14ac:dyDescent="0.2">
      <c r="E41" s="35"/>
    </row>
    <row r="42" spans="5:5" x14ac:dyDescent="0.2">
      <c r="E42" s="35"/>
    </row>
    <row r="43" spans="5:5" x14ac:dyDescent="0.2">
      <c r="E43" s="35"/>
    </row>
    <row r="44" spans="5:5" x14ac:dyDescent="0.2">
      <c r="E44" s="35"/>
    </row>
    <row r="45" spans="5:5" x14ac:dyDescent="0.2">
      <c r="E45" s="35"/>
    </row>
    <row r="46" spans="5:5" x14ac:dyDescent="0.2">
      <c r="E46" s="35"/>
    </row>
    <row r="47" spans="5:5" x14ac:dyDescent="0.2">
      <c r="E47" s="35"/>
    </row>
    <row r="48" spans="5:5" x14ac:dyDescent="0.2">
      <c r="E48" s="35"/>
    </row>
    <row r="49" spans="5:5" x14ac:dyDescent="0.2">
      <c r="E49" s="35"/>
    </row>
    <row r="50" spans="5:5" x14ac:dyDescent="0.2">
      <c r="E50" s="35"/>
    </row>
    <row r="51" spans="5:5" x14ac:dyDescent="0.2">
      <c r="E51" s="35"/>
    </row>
    <row r="52" spans="5:5" x14ac:dyDescent="0.2">
      <c r="E52" s="35"/>
    </row>
    <row r="53" spans="5:5" x14ac:dyDescent="0.2">
      <c r="E53" s="35"/>
    </row>
    <row r="54" spans="5:5" x14ac:dyDescent="0.2">
      <c r="E54" s="35"/>
    </row>
    <row r="55" spans="5:5" x14ac:dyDescent="0.2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baseColWidth="10" defaultColWidth="8.83203125" defaultRowHeight="15" x14ac:dyDescent="0.2"/>
  <cols>
    <col min="2" max="2" width="9.1640625" customWidth="1"/>
    <col min="3" max="3" width="20.5" customWidth="1"/>
    <col min="4" max="4" width="32.5" customWidth="1"/>
    <col min="9" max="9" width="12" bestFit="1" customWidth="1"/>
  </cols>
  <sheetData>
    <row r="1" spans="1:40" x14ac:dyDescent="0.2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4439693664.215064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4014820.8297848315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606538696.80301642</v>
      </c>
      <c r="J5">
        <v>3550199468393.0664</v>
      </c>
      <c r="K5">
        <v>3443526980223.7812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2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22476892.69869938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97472138.675553188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13330473.609400542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20116225.03432374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3389399273.5952191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540731884.4377093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26982068350.159275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27329579.320912145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533340678.11977154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296992363.55083942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217425180.17596805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12194546.510319484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692401.2073747504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73297403.317464396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3487294.912761809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26928914.484794181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407988.81919787364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698150420.11353505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4811432286.1777973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2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365484995.59062093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">
      <c r="A28" s="103" t="s">
        <v>213</v>
      </c>
    </row>
    <row r="29" spans="1:40" x14ac:dyDescent="0.2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2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2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">
      <c r="A54" s="72" t="s">
        <v>214</v>
      </c>
    </row>
    <row r="55" spans="1:40" x14ac:dyDescent="0.2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">
      <c r="A80" s="105" t="s">
        <v>215</v>
      </c>
    </row>
    <row r="81" spans="1:40" x14ac:dyDescent="0.2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">
      <c r="A106" s="106" t="s">
        <v>216</v>
      </c>
    </row>
    <row r="107" spans="1:40" x14ac:dyDescent="0.2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2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">
      <c r="A132" s="107" t="s">
        <v>217</v>
      </c>
    </row>
    <row r="133" spans="1:40" x14ac:dyDescent="0.2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2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">
      <c r="A158" s="108" t="s">
        <v>219</v>
      </c>
    </row>
    <row r="159" spans="1:40" x14ac:dyDescent="0.2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">
      <c r="A184" s="109" t="s">
        <v>218</v>
      </c>
    </row>
    <row r="185" spans="1:40" x14ac:dyDescent="0.2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F2" sqref="F2"/>
    </sheetView>
  </sheetViews>
  <sheetFormatPr baseColWidth="10" defaultColWidth="8.83203125" defaultRowHeight="15" x14ac:dyDescent="0.2"/>
  <cols>
    <col min="1" max="1" width="48" bestFit="1" customWidth="1"/>
  </cols>
  <sheetData>
    <row r="1" spans="1:36" x14ac:dyDescent="0.2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">
      <c r="A2" t="s">
        <v>221</v>
      </c>
      <c r="B2" s="70">
        <f>$F$2</f>
        <v>0.4339942704875871</v>
      </c>
      <c r="C2" s="70">
        <f t="shared" ref="C2:E2" si="0">$F$2</f>
        <v>0.4339942704875871</v>
      </c>
      <c r="D2" s="70">
        <f t="shared" si="0"/>
        <v>0.4339942704875871</v>
      </c>
      <c r="E2" s="70">
        <f t="shared" si="0"/>
        <v>0.4339942704875871</v>
      </c>
      <c r="F2" s="70">
        <f>'state calcs'!E24</f>
        <v>0.4339942704875871</v>
      </c>
      <c r="G2" s="70">
        <f>'state calcs'!F24</f>
        <v>0.43645614525749904</v>
      </c>
      <c r="H2" s="70">
        <f>'state calcs'!G24</f>
        <v>0.43621343229311627</v>
      </c>
      <c r="I2" s="70">
        <f>'state calcs'!H24</f>
        <v>0.4338188477557795</v>
      </c>
      <c r="J2" s="70">
        <f>'state calcs'!I24</f>
        <v>0.4341184626461132</v>
      </c>
      <c r="K2" s="70">
        <f>'state calcs'!J24</f>
        <v>0.43487862148627943</v>
      </c>
      <c r="L2" s="70">
        <f>'state calcs'!K24</f>
        <v>0.43687940208314524</v>
      </c>
      <c r="M2" s="70">
        <f>'state calcs'!L24</f>
        <v>0.43753720288217024</v>
      </c>
      <c r="N2" s="70">
        <f>'state calcs'!M24</f>
        <v>0.43819783191258216</v>
      </c>
      <c r="O2" s="70">
        <f>'state calcs'!N24</f>
        <v>0.43866874128794725</v>
      </c>
      <c r="P2" s="70">
        <f>'state calcs'!O24</f>
        <v>0.43905612032873531</v>
      </c>
      <c r="Q2" s="70">
        <f>'state calcs'!P24</f>
        <v>0.43950370701011132</v>
      </c>
      <c r="R2" s="70">
        <f>'state calcs'!Q24</f>
        <v>0.43996518197481788</v>
      </c>
      <c r="S2" s="70">
        <f>'state calcs'!R24</f>
        <v>0.44042224648890976</v>
      </c>
      <c r="T2" s="70">
        <f>'state calcs'!S24</f>
        <v>0.44087493585755078</v>
      </c>
      <c r="U2" s="70">
        <f>'state calcs'!T24</f>
        <v>0.44132439157492842</v>
      </c>
      <c r="V2" s="70">
        <f>'state calcs'!U24</f>
        <v>0.44175340627249976</v>
      </c>
      <c r="W2" s="70">
        <f>'state calcs'!V24</f>
        <v>0.4421817625645092</v>
      </c>
      <c r="X2" s="70">
        <f>'state calcs'!W24</f>
        <v>0.44260946737906992</v>
      </c>
      <c r="Y2" s="70">
        <f>'state calcs'!X24</f>
        <v>0.44302541960103731</v>
      </c>
      <c r="Z2" s="70">
        <f>'state calcs'!Y24</f>
        <v>0.44345181291856628</v>
      </c>
      <c r="AA2" s="70">
        <f>'state calcs'!Z24</f>
        <v>0.4439127105434455</v>
      </c>
      <c r="AB2" s="70">
        <f>'state calcs'!AA24</f>
        <v>0.44438876802506388</v>
      </c>
      <c r="AC2" s="70">
        <f>'state calcs'!AB24</f>
        <v>0.44484967732102421</v>
      </c>
      <c r="AD2" s="70">
        <f>'state calcs'!AC24</f>
        <v>0.44532503367238441</v>
      </c>
      <c r="AE2" s="70">
        <f>'state calcs'!AD24</f>
        <v>0.44578246147650652</v>
      </c>
      <c r="AF2" s="70">
        <f>'state calcs'!AE24</f>
        <v>0.44626066059112296</v>
      </c>
      <c r="AG2" s="70">
        <f>'state calcs'!AF24</f>
        <v>0.44671660594891743</v>
      </c>
      <c r="AH2" s="70">
        <f>'state calcs'!AG24</f>
        <v>0.44718685444432971</v>
      </c>
      <c r="AI2" s="70">
        <f>'state calcs'!AH24</f>
        <v>0.44765228709614685</v>
      </c>
      <c r="AJ2" s="70">
        <f>'state calcs'!AI24</f>
        <v>0.44811622990408767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tabSelected="1" workbookViewId="0">
      <selection activeCell="J30" sqref="J30"/>
    </sheetView>
  </sheetViews>
  <sheetFormatPr baseColWidth="10" defaultColWidth="8.83203125" defaultRowHeight="15" x14ac:dyDescent="0.2"/>
  <cols>
    <col min="1" max="1" width="45.5" bestFit="1" customWidth="1"/>
    <col min="2" max="2" width="9.5" bestFit="1" customWidth="1"/>
    <col min="7" max="7" width="12" bestFit="1" customWidth="1"/>
  </cols>
  <sheetData>
    <row r="1" spans="1:37" x14ac:dyDescent="0.2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502187787783.70001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502187787783.7000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502187787783.7000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502187787783.7000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502187787783.7000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502187787783.7000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502187787783.70001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502187787783.70001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502187787783.70001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502187787783.7000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502187787783.7000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502187787783.70001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502187787783.70001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502187787783.7000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502187787783.7000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502187787783.7000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502187787783.70001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502187787783.70001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502187787783.70001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502187787783.70001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502187787783.7000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502187787783.7000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502187787783.7000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502187787783.7000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502187787783.70001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502187787783.70001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502187787783.70001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502187787783.7000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502187787783.70001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502187787783.7000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502187787783.70001</v>
      </c>
    </row>
    <row r="4" spans="1:37" x14ac:dyDescent="0.2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601435621.26078653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601435621.26078653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601435621.26078653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601435621.26078653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601435621.26078653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601435621.26078653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601435621.26078653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601435621.26078653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601435621.26078653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601435621.26078653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601435621.26078653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601435621.26078653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601435621.26078653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601435621.26078653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601435621.26078653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601435621.26078653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601435621.26078653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601435621.26078653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601435621.26078653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601435621.26078653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601435621.26078653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601435621.26078653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601435621.26078653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601435621.26078653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601435621.26078653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601435621.26078653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601435621.26078653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601435621.26078653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601435621.26078653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601435621.26078653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601435621.26078653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108850852955.3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108850852955.3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108850852955.3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108850852955.3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108850852955.3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108850852955.3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108850852955.3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108850852955.3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108850852955.3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108850852955.3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108850852955.3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108850852955.3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108850852955.3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108850852955.3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108850852955.3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108850852955.3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108850852955.3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108850852955.3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108850852955.3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108850852955.3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108850852955.3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108850852955.3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108850852955.3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108850852955.3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108850852955.3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108850852955.3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108850852955.3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108850852955.3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108850852955.3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108850852955.3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108850852955.3</v>
      </c>
    </row>
    <row r="12" spans="1:37" x14ac:dyDescent="0.2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473528647736.499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473528647736.499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473528647736.499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473528647736.499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473528647736.499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473528647736.499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473528647736.499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473528647736.499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473528647736.499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473528647736.499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473528647736.499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473528647736.499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473528647736.499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473528647736.499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473528647736.499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473528647736.499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473528647736.499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473528647736.499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473528647736.499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473528647736.499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473528647736.499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473528647736.499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473528647736.499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473528647736.499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473528647736.499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473528647736.499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473528647736.499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473528647736.499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473528647736.499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473528647736.499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473528647736.499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730299812600.69995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730299812600.69995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730299812600.69995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730299812600.69995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730299812600.69995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730299812600.69995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730299812600.69995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730299812600.69995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730299812600.69995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730299812600.69995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730299812600.69995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730299812600.69995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730299812600.69995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730299812600.69995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730299812600.69995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730299812600.69995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730299812600.69995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730299812600.69995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730299812600.69995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730299812600.69995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730299812600.69995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730299812600.69995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730299812600.69995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730299812600.69995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730299812600.69995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730299812600.69995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730299812600.69995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730299812600.69995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730299812600.69995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730299812600.69995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730299812600.69995</v>
      </c>
    </row>
    <row r="16" spans="1:37" x14ac:dyDescent="0.2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261066602988.37421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261066602988.37421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261066602988.37421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261066602988.37421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261066602988.37421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261066602988.37421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261066602988.37421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261066602988.37421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261066602988.37421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261066602988.37421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261066602988.37421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261066602988.37421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261066602988.37421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261066602988.37421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261066602988.37421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261066602988.37421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261066602988.37421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261066602988.37421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261066602988.37421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261066602988.37421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261066602988.37421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261066602988.37421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261066602988.37421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261066602988.37421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261066602988.37421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261066602988.37421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261066602988.37421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261066602988.37421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261066602988.37421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261066602988.37421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261066602988.37421</v>
      </c>
    </row>
    <row r="17" spans="1:37" x14ac:dyDescent="0.2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70918213950.039215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70918213950.039215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70918213950.039215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70918213950.039215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70918213950.039215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70918213950.039215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70918213950.039215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70918213950.039215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70918213950.039215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70918213950.039215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70918213950.039215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70918213950.039215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70918213950.039215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70918213950.039215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70918213950.039215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70918213950.039215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70918213950.039215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70918213950.039215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70918213950.039215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70918213950.039215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70918213950.039215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70918213950.039215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70918213950.039215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70918213950.03921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70918213950.039215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70918213950.03921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70918213950.039215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70918213950.039215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70918213950.039215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70918213950.039215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70918213950.039215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I30" sqref="I30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46920475823.6634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44158241779.20801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44019067174.3419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42634383341.5453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42804658096.5623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43242271207.58606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43684188195.27286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44080717739.13318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44462244619.7413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44735306380.7921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44960202587.08984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45243876669.0997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45516938430.1505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45792156206.1773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46065222043.8725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46348892049.2380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46607671979.3168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46866451909.3957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47125227803.5965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47392463998.89206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47651239852.3263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47856040280.3338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48065876954.1885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48286317795.71347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48496154469.56821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48700950780.1647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48912939392.35101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49131232372.18884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49343216907.7306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49548017335.73804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49757854009.5928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3585373729.1458626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1183246967.0480001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1308048533.3940742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1213800338.2955706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1092381591.7237742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992337151.29221737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1007149926.3933927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984757744.20641744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980122153.91308069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965646933.56186461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941743209.08162475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931306040.45379961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929895340.36949944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915775855.45495534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911771619.80884945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905220633.5680778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906883317.97021115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905783628.83327031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905215179.36206424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898493537.07535267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903219909.59767294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897502326.03579545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898962356.38337493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895038115.75880373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891698566.01890147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880483506.40894377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881052683.10761833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881070257.77144039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885716756.47680438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902876294.61880946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906727327.6782192</v>
      </c>
    </row>
    <row r="5" spans="1:37" x14ac:dyDescent="0.2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819494243.66556859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527958814.28647691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531943420.35950053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541704795.52410626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546603381.61193752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555196965.76679754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557286420.81888485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557046107.12609887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558282256.06346536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560658642.21666408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562853516.78001094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564384938.71615171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565497063.99269879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567230473.98752427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568694145.22061586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569169008.93288887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571016130.73531711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573101037.60748696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576195178.86798894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579157660.99721909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582606533.66320109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585275007.36623883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589733771.24644387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594873278.25163281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599516131.9460535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603353611.63009953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608130045.85426497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613095676.74005437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618659538.17304492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623968373.63983512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629990465.11321151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.078947349053765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.157894698107530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.2105262886752717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.2894737113247283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.368421060378494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.4210526509462347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.5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.578947349053765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.6578946981075309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.736842120756987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.7894736377290374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.8684210603784939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.947368409432259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.026315758486025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.0789473490537653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.1578946981075311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.2368421207569877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.3157894698107531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.3684210603784934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.4473684094322592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.5263157584860254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.6052631075397907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.6578946981075311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.7368421207569882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.815789469810753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.8947368188645179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.947368409432259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.02631575848602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.1052631075397903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96630571999.160675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62254204481.417534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62724048860.440071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61309028458.973862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60985969007.319267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60788303662.507072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61139091775.007782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60911159872.381668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60870658822.952187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60978822035.995964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61066807125.251045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61177087034.646973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61234685615.316055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61353786306.087547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61454005216.665581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61434944419.366852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61556287852.101967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61705975883.467636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61965951691.666351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62214711073.373444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62525665353.593948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62762942418.98587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63208067098.341164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63733041393.898026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64204117060.209778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64583039896.228653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65089819460.945747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65615084204.886978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66207855732.913177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66774294375.821175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67424053221.76326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21322657092.65454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26788693504.1359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27534097715.28523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27931524674.3582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28461546769.9470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29019487507.02055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29598499849.96953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30151169011.12198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30731032717.00784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31334128530.15547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31993823424.43546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32528621963.50133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33074725108.0923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33655947557.53336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34276384335.78236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34905429819.85321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35515155990.7527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36153788694.94122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36797733164.3726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37447850216.0433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38076846095.00842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38353806174.53333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38679032289.84039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39008579446.19574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39319522544.48044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39656954233.35513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40017707900.47018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40419703773.01785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40812022592.74481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41254409346.0636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41704228214.96561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H28" sqref="H28"/>
    </sheetView>
  </sheetViews>
  <sheetFormatPr baseColWidth="10" defaultColWidth="10.33203125" defaultRowHeight="15" x14ac:dyDescent="0.2"/>
  <cols>
    <col min="1" max="1" width="45.5" style="25" customWidth="1"/>
    <col min="2" max="2" width="18.6640625" style="25" customWidth="1"/>
    <col min="3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7</v>
      </c>
      <c r="C1" s="24" t="s">
        <v>228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9643273301.7455597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2319436088.073826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2319102880.6250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2317936659.80778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2318353166.49201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2319102880.62504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2259025003.928831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2259608114.337465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2260357825.84374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2260857637.0169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2261274143.70115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2262482219.022005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2263336159.642277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2264544234.963125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2265752310.283976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2266522951.668787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2266522951.668787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2266522951.668787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2266522951.66878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2266522951.668787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2266522951.668787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2261190027.549011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2255502973.982134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2250170047.235617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2244482991.04200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2239066767.686771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2233379708.866417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2228046787.373381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2222713863.253603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2217026807.059988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2211610581.078012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36898414.22924972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62798212.75167784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62807569.03588539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62816922.29510614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62826275.55432683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62835628.8135475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62844982.07276839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62854335.3319892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62863688.59120989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62873041.85043067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62882398.13463819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62891751.3938588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62901104.65307966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62910457.9123003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62919811.1715211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62929164.4307419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62938517.68996266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62946313.0809755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62955666.3401962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62965022.62440392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62974375.88362467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62983729.14284536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62993082.4020661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63002435.66128683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63011788.9205075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63021142.1797283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63030495.43894902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63039851.7231566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63049204.9823773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63058558.24159813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63067911.50081891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142365289.229217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489969520.031879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495007203.9426799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500725517.5729194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506086778.7878647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511805094.990936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517375555.7111342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522561095.1048086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528279408.7350483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533464948.128722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539183261.7589629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544901577.9620342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549554340.5463114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555272656.7493825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561375894.2789781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566561433.6726525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571746970.4934955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577850210.5959218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583035747.416765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588754063.6198366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594324524.3400345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600042840.5431061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605613303.8361359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611331620.0392072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616517156.8600504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622087617.5802481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627805933.783319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633909173.885747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638946857.7965477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644665171.4267876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650768411.5292144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49</v>
      </c>
      <c r="C1" s="24" t="s">
        <v>229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813342931798.4854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4899980673316.200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072143286589.6035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5210744468640.2344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4758965023786.340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4871357338980.2637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4855101375030.5459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4946238454264.8262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4925102329803.674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4096811484588.584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4026452824617.47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3929829283592.7603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3868811217972.3647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3775838521239.697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189901417924.97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137411630746.0073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914016101253.9771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927913704060.896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950587792267.2124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973705154102.400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998118434263.802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018488879592.4966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037686821789.2603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055794267500.979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076416169117.193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099024696066.6504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185456612581.3823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272394812403.2202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359896443617.133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447903275920.4629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3537216994777.104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baseColWidth="10" defaultColWidth="8.83203125" defaultRowHeight="15" x14ac:dyDescent="0.2"/>
  <cols>
    <col min="7" max="7" width="13.6640625" bestFit="1" customWidth="1"/>
  </cols>
  <sheetData>
    <row r="1" spans="1:37" x14ac:dyDescent="0.2">
      <c r="A1" t="s">
        <v>222</v>
      </c>
      <c r="B1" t="s">
        <v>219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9687326.436108693</v>
      </c>
      <c r="H3" s="19">
        <f>State_Multipliers!D4*SUMIFS('US - nonGHG Emissions'!K:K,'US - nonGHG Emissions'!$D:$D,$A3,'US - nonGHG Emissions'!$B:$B,$B$1)</f>
        <v>89268128.630901814</v>
      </c>
      <c r="I3" s="19">
        <f>State_Multipliers!E4*SUMIFS('US - nonGHG Emissions'!L:L,'US - nonGHG Emissions'!$D:$D,$A3,'US - nonGHG Emissions'!$B:$B,$B$1)</f>
        <v>94114457.273578525</v>
      </c>
      <c r="J3" s="19">
        <f>State_Multipliers!F4*SUMIFS('US - nonGHG Emissions'!M:M,'US - nonGHG Emissions'!$D:$D,$A3,'US - nonGHG Emissions'!$B:$B,$B$1)</f>
        <v>95876381.705250725</v>
      </c>
      <c r="K3" s="19">
        <f>State_Multipliers!G4*SUMIFS('US - nonGHG Emissions'!N:N,'US - nonGHG Emissions'!$D:$D,$A3,'US - nonGHG Emissions'!$B:$B,$B$1)</f>
        <v>98659337.897099212</v>
      </c>
      <c r="L3" s="19">
        <f>State_Multipliers!H4*SUMIFS('US - nonGHG Emissions'!O:O,'US - nonGHG Emissions'!$D:$D,$A3,'US - nonGHG Emissions'!$B:$B,$B$1)</f>
        <v>101246885.01994553</v>
      </c>
      <c r="M3" s="19">
        <f>State_Multipliers!I4*SUMIFS('US - nonGHG Emissions'!P:P,'US - nonGHG Emissions'!$D:$D,$A3,'US - nonGHG Emissions'!$B:$B,$B$1)</f>
        <v>103121511.13912226</v>
      </c>
      <c r="N3" s="19">
        <f>State_Multipliers!J4*SUMIFS('US - nonGHG Emissions'!Q:Q,'US - nonGHG Emissions'!$D:$D,$A3,'US - nonGHG Emissions'!$B:$B,$B$1)</f>
        <v>104402718.26434214</v>
      </c>
      <c r="O3" s="19">
        <f>State_Multipliers!K4*SUMIFS('US - nonGHG Emissions'!R:R,'US - nonGHG Emissions'!$D:$D,$A3,'US - nonGHG Emissions'!$B:$B,$B$1)</f>
        <v>105639048.28051329</v>
      </c>
      <c r="P3" s="19">
        <f>State_Multipliers!L4*SUMIFS('US - nonGHG Emissions'!S:S,'US - nonGHG Emissions'!$D:$D,$A3,'US - nonGHG Emissions'!$B:$B,$B$1)</f>
        <v>106938646.58316</v>
      </c>
      <c r="Q3" s="19">
        <f>State_Multipliers!M4*SUMIFS('US - nonGHG Emissions'!T:T,'US - nonGHG Emissions'!$D:$D,$A3,'US - nonGHG Emissions'!$B:$B,$B$1)</f>
        <v>108268818.89170943</v>
      </c>
      <c r="R3" s="19">
        <f>State_Multipliers!N4*SUMIFS('US - nonGHG Emissions'!U:U,'US - nonGHG Emissions'!$D:$D,$A3,'US - nonGHG Emissions'!$B:$B,$B$1)</f>
        <v>109014910.62111089</v>
      </c>
      <c r="S3" s="19">
        <f>State_Multipliers!O4*SUMIFS('US - nonGHG Emissions'!V:V,'US - nonGHG Emissions'!$D:$D,$A3,'US - nonGHG Emissions'!$B:$B,$B$1)</f>
        <v>110758427.46726665</v>
      </c>
      <c r="T3" s="19">
        <f>State_Multipliers!P4*SUMIFS('US - nonGHG Emissions'!W:W,'US - nonGHG Emissions'!$D:$D,$A3,'US - nonGHG Emissions'!$B:$B,$B$1)</f>
        <v>112192677.3319902</v>
      </c>
      <c r="U3" s="19">
        <f>State_Multipliers!Q4*SUMIFS('US - nonGHG Emissions'!X:X,'US - nonGHG Emissions'!$D:$D,$A3,'US - nonGHG Emissions'!$B:$B,$B$1)</f>
        <v>113812581.78119855</v>
      </c>
      <c r="V3" s="19">
        <f>State_Multipliers!R4*SUMIFS('US - nonGHG Emissions'!Y:Y,'US - nonGHG Emissions'!$D:$D,$A3,'US - nonGHG Emissions'!$B:$B,$B$1)</f>
        <v>116052672.41848005</v>
      </c>
      <c r="W3" s="19">
        <f>State_Multipliers!S4*SUMIFS('US - nonGHG Emissions'!Z:Z,'US - nonGHG Emissions'!$D:$D,$A3,'US - nonGHG Emissions'!$B:$B,$B$1)</f>
        <v>118017577.23310594</v>
      </c>
      <c r="X3" s="19">
        <f>State_Multipliers!T4*SUMIFS('US - nonGHG Emissions'!AA:AA,'US - nonGHG Emissions'!$D:$D,$A3,'US - nonGHG Emissions'!$B:$B,$B$1)</f>
        <v>119877488.63659021</v>
      </c>
      <c r="Y3" s="19">
        <f>State_Multipliers!U4*SUMIFS('US - nonGHG Emissions'!AB:AB,'US - nonGHG Emissions'!$D:$D,$A3,'US - nonGHG Emissions'!$B:$B,$B$1)</f>
        <v>121893276.30949226</v>
      </c>
      <c r="Z3" s="19">
        <f>State_Multipliers!V4*SUMIFS('US - nonGHG Emissions'!AC:AC,'US - nonGHG Emissions'!$D:$D,$A3,'US - nonGHG Emissions'!$B:$B,$B$1)</f>
        <v>123963150.64791006</v>
      </c>
      <c r="AA3" s="19">
        <f>State_Multipliers!W4*SUMIFS('US - nonGHG Emissions'!AD:AD,'US - nonGHG Emissions'!$D:$D,$A3,'US - nonGHG Emissions'!$B:$B,$B$1)</f>
        <v>125998793.06655417</v>
      </c>
      <c r="AB3" s="19">
        <f>State_Multipliers!X4*SUMIFS('US - nonGHG Emissions'!AE:AE,'US - nonGHG Emissions'!$D:$D,$A3,'US - nonGHG Emissions'!$B:$B,$B$1)</f>
        <v>128489893.8819471</v>
      </c>
      <c r="AC3" s="19">
        <f>State_Multipliers!Y4*SUMIFS('US - nonGHG Emissions'!AF:AF,'US - nonGHG Emissions'!$D:$D,$A3,'US - nonGHG Emissions'!$B:$B,$B$1)</f>
        <v>130820943.39284457</v>
      </c>
      <c r="AD3" s="19">
        <f>State_Multipliers!Z4*SUMIFS('US - nonGHG Emissions'!AG:AG,'US - nonGHG Emissions'!$D:$D,$A3,'US - nonGHG Emissions'!$B:$B,$B$1)</f>
        <v>133267584.71766886</v>
      </c>
      <c r="AE3" s="19">
        <f>State_Multipliers!AA4*SUMIFS('US - nonGHG Emissions'!AH:AH,'US - nonGHG Emissions'!$D:$D,$A3,'US - nonGHG Emissions'!$B:$B,$B$1)</f>
        <v>135770456.21305534</v>
      </c>
      <c r="AF3" s="19">
        <f>State_Multipliers!AB4*SUMIFS('US - nonGHG Emissions'!AI:AI,'US - nonGHG Emissions'!$D:$D,$A3,'US - nonGHG Emissions'!$B:$B,$B$1)</f>
        <v>138399105.67568296</v>
      </c>
      <c r="AG3" s="19">
        <f>State_Multipliers!AC4*SUMIFS('US - nonGHG Emissions'!AJ:AJ,'US - nonGHG Emissions'!$D:$D,$A3,'US - nonGHG Emissions'!$B:$B,$B$1)</f>
        <v>141201644.4696919</v>
      </c>
      <c r="AH3" s="19">
        <f>State_Multipliers!AD4*SUMIFS('US - nonGHG Emissions'!AK:AK,'US - nonGHG Emissions'!$D:$D,$A3,'US - nonGHG Emissions'!$B:$B,$B$1)</f>
        <v>143847883.82064727</v>
      </c>
      <c r="AI3" s="19">
        <f>State_Multipliers!AE4*SUMIFS('US - nonGHG Emissions'!AL:AL,'US - nonGHG Emissions'!$D:$D,$A3,'US - nonGHG Emissions'!$B:$B,$B$1)</f>
        <v>146479214.98781496</v>
      </c>
      <c r="AJ3" s="19">
        <f>State_Multipliers!AF4*SUMIFS('US - nonGHG Emissions'!AM:AM,'US - nonGHG Emissions'!$D:$D,$A3,'US - nonGHG Emissions'!$B:$B,$B$1)</f>
        <v>149254617.162783</v>
      </c>
      <c r="AK3" s="19">
        <f>State_Multipliers!AG4*SUMIFS('US - nonGHG Emissions'!AN:AN,'US - nonGHG Emissions'!$D:$D,$A3,'US - nonGHG Emissions'!$B:$B,$B$1)</f>
        <v>152096325.10044914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87581.21248667967</v>
      </c>
      <c r="H4" s="19">
        <f>State_Multipliers!D5*SUMIFS('US - nonGHG Emissions'!K:K,'US - nonGHG Emissions'!$D:$D,$A4,'US - nonGHG Emissions'!$B:$B,$B$1)</f>
        <v>191864.36084131239</v>
      </c>
      <c r="I4" s="19">
        <f>State_Multipliers!E5*SUMIFS('US - nonGHG Emissions'!L:L,'US - nonGHG Emissions'!$D:$D,$A4,'US - nonGHG Emissions'!$B:$B,$B$1)</f>
        <v>205365.74894857325</v>
      </c>
      <c r="J4" s="19">
        <f>State_Multipliers!F5*SUMIFS('US - nonGHG Emissions'!M:M,'US - nonGHG Emissions'!$D:$D,$A4,'US - nonGHG Emissions'!$B:$B,$B$1)</f>
        <v>209657.00346100965</v>
      </c>
      <c r="K4" s="19">
        <f>State_Multipliers!G5*SUMIFS('US - nonGHG Emissions'!N:N,'US - nonGHG Emissions'!$D:$D,$A4,'US - nonGHG Emissions'!$B:$B,$B$1)</f>
        <v>217927.52097281045</v>
      </c>
      <c r="L4" s="19">
        <f>State_Multipliers!H5*SUMIFS('US - nonGHG Emissions'!O:O,'US - nonGHG Emissions'!$D:$D,$A4,'US - nonGHG Emissions'!$B:$B,$B$1)</f>
        <v>225116.15059837641</v>
      </c>
      <c r="M4" s="19">
        <f>State_Multipliers!I5*SUMIFS('US - nonGHG Emissions'!P:P,'US - nonGHG Emissions'!$D:$D,$A4,'US - nonGHG Emissions'!$B:$B,$B$1)</f>
        <v>229835.54282447163</v>
      </c>
      <c r="N4" s="19">
        <f>State_Multipliers!J5*SUMIFS('US - nonGHG Emissions'!Q:Q,'US - nonGHG Emissions'!$D:$D,$A4,'US - nonGHG Emissions'!$B:$B,$B$1)</f>
        <v>233520.87028749502</v>
      </c>
      <c r="O4" s="19">
        <f>State_Multipliers!K5*SUMIFS('US - nonGHG Emissions'!R:R,'US - nonGHG Emissions'!$D:$D,$A4,'US - nonGHG Emissions'!$B:$B,$B$1)</f>
        <v>238585.29113595368</v>
      </c>
      <c r="P4" s="19">
        <f>State_Multipliers!L5*SUMIFS('US - nonGHG Emissions'!S:S,'US - nonGHG Emissions'!$D:$D,$A4,'US - nonGHG Emissions'!$B:$B,$B$1)</f>
        <v>242211.24069539102</v>
      </c>
      <c r="Q4" s="19">
        <f>State_Multipliers!M5*SUMIFS('US - nonGHG Emissions'!T:T,'US - nonGHG Emissions'!$D:$D,$A4,'US - nonGHG Emissions'!$B:$B,$B$1)</f>
        <v>246857.00276301734</v>
      </c>
      <c r="R4" s="19">
        <f>State_Multipliers!N5*SUMIFS('US - nonGHG Emissions'!U:U,'US - nonGHG Emissions'!$D:$D,$A4,'US - nonGHG Emissions'!$B:$B,$B$1)</f>
        <v>251807.55930579736</v>
      </c>
      <c r="S4" s="19">
        <f>State_Multipliers!O5*SUMIFS('US - nonGHG Emissions'!V:V,'US - nonGHG Emissions'!$D:$D,$A4,'US - nonGHG Emissions'!$B:$B,$B$1)</f>
        <v>258389.65579487404</v>
      </c>
      <c r="T4" s="19">
        <f>State_Multipliers!P5*SUMIFS('US - nonGHG Emissions'!W:W,'US - nonGHG Emissions'!$D:$D,$A4,'US - nonGHG Emissions'!$B:$B,$B$1)</f>
        <v>263226.39101124724</v>
      </c>
      <c r="U4" s="19">
        <f>State_Multipliers!Q5*SUMIFS('US - nonGHG Emissions'!X:X,'US - nonGHG Emissions'!$D:$D,$A4,'US - nonGHG Emissions'!$B:$B,$B$1)</f>
        <v>268141.54822731734</v>
      </c>
      <c r="V4" s="19">
        <f>State_Multipliers!R5*SUMIFS('US - nonGHG Emissions'!Y:Y,'US - nonGHG Emissions'!$D:$D,$A4,'US - nonGHG Emissions'!$B:$B,$B$1)</f>
        <v>273173.63890280359</v>
      </c>
      <c r="W4" s="19">
        <f>State_Multipliers!S5*SUMIFS('US - nonGHG Emissions'!Z:Z,'US - nonGHG Emissions'!$D:$D,$A4,'US - nonGHG Emissions'!$B:$B,$B$1)</f>
        <v>277312.89669709635</v>
      </c>
      <c r="X4" s="19">
        <f>State_Multipliers!T5*SUMIFS('US - nonGHG Emissions'!AA:AA,'US - nonGHG Emissions'!$D:$D,$A4,'US - nonGHG Emissions'!$B:$B,$B$1)</f>
        <v>281380.1253803281</v>
      </c>
      <c r="Y4" s="19">
        <f>State_Multipliers!U5*SUMIFS('US - nonGHG Emissions'!AB:AB,'US - nonGHG Emissions'!$D:$D,$A4,'US - nonGHG Emissions'!$B:$B,$B$1)</f>
        <v>286875.51267955871</v>
      </c>
      <c r="Z4" s="19">
        <f>State_Multipliers!V5*SUMIFS('US - nonGHG Emissions'!AC:AC,'US - nonGHG Emissions'!$D:$D,$A4,'US - nonGHG Emissions'!$B:$B,$B$1)</f>
        <v>292085.19662584597</v>
      </c>
      <c r="AA4" s="19">
        <f>State_Multipliers!W5*SUMIFS('US - nonGHG Emissions'!AD:AD,'US - nonGHG Emissions'!$D:$D,$A4,'US - nonGHG Emissions'!$B:$B,$B$1)</f>
        <v>298380.25180861045</v>
      </c>
      <c r="AB4" s="19">
        <f>State_Multipliers!X5*SUMIFS('US - nonGHG Emissions'!AE:AE,'US - nonGHG Emissions'!$D:$D,$A4,'US - nonGHG Emissions'!$B:$B,$B$1)</f>
        <v>304648.15601607302</v>
      </c>
      <c r="AC4" s="19">
        <f>State_Multipliers!Y5*SUMIFS('US - nonGHG Emissions'!AF:AF,'US - nonGHG Emissions'!$D:$D,$A4,'US - nonGHG Emissions'!$B:$B,$B$1)</f>
        <v>312014.26902094396</v>
      </c>
      <c r="AD4" s="19">
        <f>State_Multipliers!Z5*SUMIFS('US - nonGHG Emissions'!AG:AG,'US - nonGHG Emissions'!$D:$D,$A4,'US - nonGHG Emissions'!$B:$B,$B$1)</f>
        <v>318042.16212256136</v>
      </c>
      <c r="AE4" s="19">
        <f>State_Multipliers!AA5*SUMIFS('US - nonGHG Emissions'!AH:AH,'US - nonGHG Emissions'!$D:$D,$A4,'US - nonGHG Emissions'!$B:$B,$B$1)</f>
        <v>325817.21166586201</v>
      </c>
      <c r="AF4" s="19">
        <f>State_Multipliers!AB5*SUMIFS('US - nonGHG Emissions'!AI:AI,'US - nonGHG Emissions'!$D:$D,$A4,'US - nonGHG Emissions'!$B:$B,$B$1)</f>
        <v>332773.46568361961</v>
      </c>
      <c r="AG4" s="19">
        <f>State_Multipliers!AC5*SUMIFS('US - nonGHG Emissions'!AJ:AJ,'US - nonGHG Emissions'!$D:$D,$A4,'US - nonGHG Emissions'!$B:$B,$B$1)</f>
        <v>339755.67044115101</v>
      </c>
      <c r="AH4" s="19">
        <f>State_Multipliers!AD5*SUMIFS('US - nonGHG Emissions'!AK:AK,'US - nonGHG Emissions'!$D:$D,$A4,'US - nonGHG Emissions'!$B:$B,$B$1)</f>
        <v>345243.5841576063</v>
      </c>
      <c r="AI4" s="19">
        <f>State_Multipliers!AE5*SUMIFS('US - nonGHG Emissions'!AL:AL,'US - nonGHG Emissions'!$D:$D,$A4,'US - nonGHG Emissions'!$B:$B,$B$1)</f>
        <v>353992.23363294016</v>
      </c>
      <c r="AJ4" s="19">
        <f>State_Multipliers!AF5*SUMIFS('US - nonGHG Emissions'!AM:AM,'US - nonGHG Emissions'!$D:$D,$A4,'US - nonGHG Emissions'!$B:$B,$B$1)</f>
        <v>362394.13441171416</v>
      </c>
      <c r="AK4" s="19">
        <f>State_Multipliers!AG5*SUMIFS('US - nonGHG Emissions'!AN:AN,'US - nonGHG Emissions'!$D:$D,$A4,'US - nonGHG Emissions'!$B:$B,$B$1)</f>
        <v>369913.79171027848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43355.99138680025</v>
      </c>
      <c r="H5" s="19">
        <f>State_Multipliers!D6*SUMIFS('US - nonGHG Emissions'!K:K,'US - nonGHG Emissions'!$D:$D,$A5,'US - nonGHG Emissions'!$B:$B,$B$1)</f>
        <v>335526.37146898638</v>
      </c>
      <c r="I5" s="19">
        <f>State_Multipliers!E6*SUMIFS('US - nonGHG Emissions'!L:L,'US - nonGHG Emissions'!$D:$D,$A5,'US - nonGHG Emissions'!$B:$B,$B$1)</f>
        <v>346602.67288559536</v>
      </c>
      <c r="J5" s="19">
        <f>State_Multipliers!F6*SUMIFS('US - nonGHG Emissions'!M:M,'US - nonGHG Emissions'!$D:$D,$A5,'US - nonGHG Emissions'!$B:$B,$B$1)</f>
        <v>362821.15753899072</v>
      </c>
      <c r="K5" s="19">
        <f>State_Multipliers!G6*SUMIFS('US - nonGHG Emissions'!N:N,'US - nonGHG Emissions'!$D:$D,$A5,'US - nonGHG Emissions'!$B:$B,$B$1)</f>
        <v>377743.21342825709</v>
      </c>
      <c r="L5" s="19">
        <f>State_Multipliers!H6*SUMIFS('US - nonGHG Emissions'!O:O,'US - nonGHG Emissions'!$D:$D,$A5,'US - nonGHG Emissions'!$B:$B,$B$1)</f>
        <v>390210.33569930319</v>
      </c>
      <c r="M5" s="19">
        <f>State_Multipliers!I6*SUMIFS('US - nonGHG Emissions'!P:P,'US - nonGHG Emissions'!$D:$D,$A5,'US - nonGHG Emissions'!$B:$B,$B$1)</f>
        <v>399735.36657924723</v>
      </c>
      <c r="N5" s="19">
        <f>State_Multipliers!J6*SUMIFS('US - nonGHG Emissions'!Q:Q,'US - nonGHG Emissions'!$D:$D,$A5,'US - nonGHG Emissions'!$B:$B,$B$1)</f>
        <v>406255.33067070658</v>
      </c>
      <c r="O5" s="19">
        <f>State_Multipliers!K6*SUMIFS('US - nonGHG Emissions'!R:R,'US - nonGHG Emissions'!$D:$D,$A5,'US - nonGHG Emissions'!$B:$B,$B$1)</f>
        <v>410412.68128095701</v>
      </c>
      <c r="P5" s="19">
        <f>State_Multipliers!L6*SUMIFS('US - nonGHG Emissions'!S:S,'US - nonGHG Emissions'!$D:$D,$A5,'US - nonGHG Emissions'!$B:$B,$B$1)</f>
        <v>414799.43400499003</v>
      </c>
      <c r="Q5" s="19">
        <f>State_Multipliers!M6*SUMIFS('US - nonGHG Emissions'!T:T,'US - nonGHG Emissions'!$D:$D,$A5,'US - nonGHG Emissions'!$B:$B,$B$1)</f>
        <v>418446.70624512952</v>
      </c>
      <c r="R5" s="19">
        <f>State_Multipliers!N6*SUMIFS('US - nonGHG Emissions'!U:U,'US - nonGHG Emissions'!$D:$D,$A5,'US - nonGHG Emissions'!$B:$B,$B$1)</f>
        <v>423308.31191660051</v>
      </c>
      <c r="S5" s="19">
        <f>State_Multipliers!O6*SUMIFS('US - nonGHG Emissions'!V:V,'US - nonGHG Emissions'!$D:$D,$A5,'US - nonGHG Emissions'!$B:$B,$B$1)</f>
        <v>428375.32706467737</v>
      </c>
      <c r="T5" s="19">
        <f>State_Multipliers!P6*SUMIFS('US - nonGHG Emissions'!W:W,'US - nonGHG Emissions'!$D:$D,$A5,'US - nonGHG Emissions'!$B:$B,$B$1)</f>
        <v>430816.71270761883</v>
      </c>
      <c r="U5" s="19">
        <f>State_Multipliers!Q6*SUMIFS('US - nonGHG Emissions'!X:X,'US - nonGHG Emissions'!$D:$D,$A5,'US - nonGHG Emissions'!$B:$B,$B$1)</f>
        <v>437338.34016139159</v>
      </c>
      <c r="V5" s="19">
        <f>State_Multipliers!R6*SUMIFS('US - nonGHG Emissions'!Y:Y,'US - nonGHG Emissions'!$D:$D,$A5,'US - nonGHG Emissions'!$B:$B,$B$1)</f>
        <v>442239.63963547075</v>
      </c>
      <c r="W5" s="19">
        <f>State_Multipliers!S6*SUMIFS('US - nonGHG Emissions'!Z:Z,'US - nonGHG Emissions'!$D:$D,$A5,'US - nonGHG Emissions'!$B:$B,$B$1)</f>
        <v>447897.18296321511</v>
      </c>
      <c r="X5" s="19">
        <f>State_Multipliers!T6*SUMIFS('US - nonGHG Emissions'!AA:AA,'US - nonGHG Emissions'!$D:$D,$A5,'US - nonGHG Emissions'!$B:$B,$B$1)</f>
        <v>453364.48573513288</v>
      </c>
      <c r="Y5" s="19">
        <f>State_Multipliers!U6*SUMIFS('US - nonGHG Emissions'!AB:AB,'US - nonGHG Emissions'!$D:$D,$A5,'US - nonGHG Emissions'!$B:$B,$B$1)</f>
        <v>459272.61992794275</v>
      </c>
      <c r="Z5" s="19">
        <f>State_Multipliers!V6*SUMIFS('US - nonGHG Emissions'!AC:AC,'US - nonGHG Emissions'!$D:$D,$A5,'US - nonGHG Emissions'!$B:$B,$B$1)</f>
        <v>462896.67050818808</v>
      </c>
      <c r="AA5" s="19">
        <f>State_Multipliers!W6*SUMIFS('US - nonGHG Emissions'!AD:AD,'US - nonGHG Emissions'!$D:$D,$A5,'US - nonGHG Emissions'!$B:$B,$B$1)</f>
        <v>467885.72103932436</v>
      </c>
      <c r="AB5" s="19">
        <f>State_Multipliers!X6*SUMIFS('US - nonGHG Emissions'!AE:AE,'US - nonGHG Emissions'!$D:$D,$A5,'US - nonGHG Emissions'!$B:$B,$B$1)</f>
        <v>476395.48819022439</v>
      </c>
      <c r="AC5" s="19">
        <f>State_Multipliers!Y6*SUMIFS('US - nonGHG Emissions'!AF:AF,'US - nonGHG Emissions'!$D:$D,$A5,'US - nonGHG Emissions'!$B:$B,$B$1)</f>
        <v>484561.95487120503</v>
      </c>
      <c r="AD5" s="19">
        <f>State_Multipliers!Z6*SUMIFS('US - nonGHG Emissions'!AG:AG,'US - nonGHG Emissions'!$D:$D,$A5,'US - nonGHG Emissions'!$B:$B,$B$1)</f>
        <v>487034.62316084595</v>
      </c>
      <c r="AE5" s="19">
        <f>State_Multipliers!AA6*SUMIFS('US - nonGHG Emissions'!AH:AH,'US - nonGHG Emissions'!$D:$D,$A5,'US - nonGHG Emissions'!$B:$B,$B$1)</f>
        <v>493976.73036037455</v>
      </c>
      <c r="AF5" s="19">
        <f>State_Multipliers!AB6*SUMIFS('US - nonGHG Emissions'!AI:AI,'US - nonGHG Emissions'!$D:$D,$A5,'US - nonGHG Emissions'!$B:$B,$B$1)</f>
        <v>497849.80581610877</v>
      </c>
      <c r="AG5" s="19">
        <f>State_Multipliers!AC6*SUMIFS('US - nonGHG Emissions'!AJ:AJ,'US - nonGHG Emissions'!$D:$D,$A5,'US - nonGHG Emissions'!$B:$B,$B$1)</f>
        <v>503289.32222465082</v>
      </c>
      <c r="AH5" s="19">
        <f>State_Multipliers!AD6*SUMIFS('US - nonGHG Emissions'!AK:AK,'US - nonGHG Emissions'!$D:$D,$A5,'US - nonGHG Emissions'!$B:$B,$B$1)</f>
        <v>507029.86124567757</v>
      </c>
      <c r="AI5" s="19">
        <f>State_Multipliers!AE6*SUMIFS('US - nonGHG Emissions'!AL:AL,'US - nonGHG Emissions'!$D:$D,$A5,'US - nonGHG Emissions'!$B:$B,$B$1)</f>
        <v>513629.22899435728</v>
      </c>
      <c r="AJ5" s="19">
        <f>State_Multipliers!AF6*SUMIFS('US - nonGHG Emissions'!AM:AM,'US - nonGHG Emissions'!$D:$D,$A5,'US - nonGHG Emissions'!$B:$B,$B$1)</f>
        <v>520933.43446345004</v>
      </c>
      <c r="AK5" s="19">
        <f>State_Multipliers!AG6*SUMIFS('US - nonGHG Emissions'!AN:AN,'US - nonGHG Emissions'!$D:$D,$A5,'US - nonGHG Emissions'!$B:$B,$B$1)</f>
        <v>520913.61313823995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812045.9938841332</v>
      </c>
      <c r="H6" s="19">
        <f>State_Multipliers!D7*SUMIFS('US - nonGHG Emissions'!K:K,'US - nonGHG Emissions'!$D:$D,$A6,'US - nonGHG Emissions'!$B:$B,$B$1)</f>
        <v>6265962.8786151875</v>
      </c>
      <c r="I6" s="19">
        <f>State_Multipliers!E7*SUMIFS('US - nonGHG Emissions'!L:L,'US - nonGHG Emissions'!$D:$D,$A6,'US - nonGHG Emissions'!$B:$B,$B$1)</f>
        <v>6710527.2223518575</v>
      </c>
      <c r="J6" s="19">
        <f>State_Multipliers!F7*SUMIFS('US - nonGHG Emissions'!M:M,'US - nonGHG Emissions'!$D:$D,$A6,'US - nonGHG Emissions'!$B:$B,$B$1)</f>
        <v>6820930.9087277278</v>
      </c>
      <c r="K6" s="19">
        <f>State_Multipliers!G7*SUMIFS('US - nonGHG Emissions'!N:N,'US - nonGHG Emissions'!$D:$D,$A6,'US - nonGHG Emissions'!$B:$B,$B$1)</f>
        <v>7075346.5547661092</v>
      </c>
      <c r="L6" s="19">
        <f>State_Multipliers!H7*SUMIFS('US - nonGHG Emissions'!O:O,'US - nonGHG Emissions'!$D:$D,$A6,'US - nonGHG Emissions'!$B:$B,$B$1)</f>
        <v>7296604.8157184292</v>
      </c>
      <c r="M6" s="19">
        <f>State_Multipliers!I7*SUMIFS('US - nonGHG Emissions'!P:P,'US - nonGHG Emissions'!$D:$D,$A6,'US - nonGHG Emissions'!$B:$B,$B$1)</f>
        <v>7441365.9149160553</v>
      </c>
      <c r="N6" s="19">
        <f>State_Multipliers!J7*SUMIFS('US - nonGHG Emissions'!Q:Q,'US - nonGHG Emissions'!$D:$D,$A6,'US - nonGHG Emissions'!$B:$B,$B$1)</f>
        <v>7555900.9806655711</v>
      </c>
      <c r="O6" s="19">
        <f>State_Multipliers!K7*SUMIFS('US - nonGHG Emissions'!R:R,'US - nonGHG Emissions'!$D:$D,$A6,'US - nonGHG Emissions'!$B:$B,$B$1)</f>
        <v>7716547.0757702384</v>
      </c>
      <c r="P6" s="19">
        <f>State_Multipliers!L7*SUMIFS('US - nonGHG Emissions'!S:S,'US - nonGHG Emissions'!$D:$D,$A6,'US - nonGHG Emissions'!$B:$B,$B$1)</f>
        <v>7830936.2003915459</v>
      </c>
      <c r="Q6" s="19">
        <f>State_Multipliers!M7*SUMIFS('US - nonGHG Emissions'!T:T,'US - nonGHG Emissions'!$D:$D,$A6,'US - nonGHG Emissions'!$B:$B,$B$1)</f>
        <v>7980176.4787067035</v>
      </c>
      <c r="R6" s="19">
        <f>State_Multipliers!N7*SUMIFS('US - nonGHG Emissions'!U:U,'US - nonGHG Emissions'!$D:$D,$A6,'US - nonGHG Emissions'!$B:$B,$B$1)</f>
        <v>8141081.868191598</v>
      </c>
      <c r="S6" s="19">
        <f>State_Multipliers!O7*SUMIFS('US - nonGHG Emissions'!V:V,'US - nonGHG Emissions'!$D:$D,$A6,'US - nonGHG Emissions'!$B:$B,$B$1)</f>
        <v>8354390.8067970676</v>
      </c>
      <c r="T6" s="19">
        <f>State_Multipliers!P7*SUMIFS('US - nonGHG Emissions'!W:W,'US - nonGHG Emissions'!$D:$D,$A6,'US - nonGHG Emissions'!$B:$B,$B$1)</f>
        <v>8513330.3274594452</v>
      </c>
      <c r="U6" s="19">
        <f>State_Multipliers!Q7*SUMIFS('US - nonGHG Emissions'!X:X,'US - nonGHG Emissions'!$D:$D,$A6,'US - nonGHG Emissions'!$B:$B,$B$1)</f>
        <v>8673331.0176147036</v>
      </c>
      <c r="V6" s="19">
        <f>State_Multipliers!R7*SUMIFS('US - nonGHG Emissions'!Y:Y,'US - nonGHG Emissions'!$D:$D,$A6,'US - nonGHG Emissions'!$B:$B,$B$1)</f>
        <v>8839626.6678852383</v>
      </c>
      <c r="W6" s="19">
        <f>State_Multipliers!S7*SUMIFS('US - nonGHG Emissions'!Z:Z,'US - nonGHG Emissions'!$D:$D,$A6,'US - nonGHG Emissions'!$B:$B,$B$1)</f>
        <v>8977023.1726440806</v>
      </c>
      <c r="X6" s="19">
        <f>State_Multipliers!T7*SUMIFS('US - nonGHG Emissions'!AA:AA,'US - nonGHG Emissions'!$D:$D,$A6,'US - nonGHG Emissions'!$B:$B,$B$1)</f>
        <v>9111371.6440246031</v>
      </c>
      <c r="Y6" s="19">
        <f>State_Multipliers!U7*SUMIFS('US - nonGHG Emissions'!AB:AB,'US - nonGHG Emissions'!$D:$D,$A6,'US - nonGHG Emissions'!$B:$B,$B$1)</f>
        <v>9295368.8974657226</v>
      </c>
      <c r="Z6" s="19">
        <f>State_Multipliers!V7*SUMIFS('US - nonGHG Emissions'!AC:AC,'US - nonGHG Emissions'!$D:$D,$A6,'US - nonGHG Emissions'!$B:$B,$B$1)</f>
        <v>9467868.7651201971</v>
      </c>
      <c r="AA6" s="19">
        <f>State_Multipliers!W7*SUMIFS('US - nonGHG Emissions'!AD:AD,'US - nonGHG Emissions'!$D:$D,$A6,'US - nonGHG Emissions'!$B:$B,$B$1)</f>
        <v>9675879.8199238069</v>
      </c>
      <c r="AB6" s="19">
        <f>State_Multipliers!X7*SUMIFS('US - nonGHG Emissions'!AE:AE,'US - nonGHG Emissions'!$D:$D,$A6,'US - nonGHG Emissions'!$B:$B,$B$1)</f>
        <v>9885107.0826330129</v>
      </c>
      <c r="AC6" s="19">
        <f>State_Multipliers!Y7*SUMIFS('US - nonGHG Emissions'!AF:AF,'US - nonGHG Emissions'!$D:$D,$A6,'US - nonGHG Emissions'!$B:$B,$B$1)</f>
        <v>10128426.27900628</v>
      </c>
      <c r="AD6" s="19">
        <f>State_Multipliers!Z7*SUMIFS('US - nonGHG Emissions'!AG:AG,'US - nonGHG Emissions'!$D:$D,$A6,'US - nonGHG Emissions'!$B:$B,$B$1)</f>
        <v>10327609.124469973</v>
      </c>
      <c r="AE6" s="19">
        <f>State_Multipliers!AA7*SUMIFS('US - nonGHG Emissions'!AH:AH,'US - nonGHG Emissions'!$D:$D,$A6,'US - nonGHG Emissions'!$B:$B,$B$1)</f>
        <v>10586935.222659931</v>
      </c>
      <c r="AF6" s="19">
        <f>State_Multipliers!AB7*SUMIFS('US - nonGHG Emissions'!AI:AI,'US - nonGHG Emissions'!$D:$D,$A6,'US - nonGHG Emissions'!$B:$B,$B$1)</f>
        <v>10818926.263516614</v>
      </c>
      <c r="AG6" s="19">
        <f>State_Multipliers!AC7*SUMIFS('US - nonGHG Emissions'!AJ:AJ,'US - nonGHG Emissions'!$D:$D,$A6,'US - nonGHG Emissions'!$B:$B,$B$1)</f>
        <v>11057567.750247719</v>
      </c>
      <c r="AH6" s="19">
        <f>State_Multipliers!AD7*SUMIFS('US - nonGHG Emissions'!AK:AK,'US - nonGHG Emissions'!$D:$D,$A6,'US - nonGHG Emissions'!$B:$B,$B$1)</f>
        <v>11245748.449983401</v>
      </c>
      <c r="AI6" s="19">
        <f>State_Multipliers!AE7*SUMIFS('US - nonGHG Emissions'!AL:AL,'US - nonGHG Emissions'!$D:$D,$A6,'US - nonGHG Emissions'!$B:$B,$B$1)</f>
        <v>11542330.572974771</v>
      </c>
      <c r="AJ6" s="19">
        <f>State_Multipliers!AF7*SUMIFS('US - nonGHG Emissions'!AM:AM,'US - nonGHG Emissions'!$D:$D,$A6,'US - nonGHG Emissions'!$B:$B,$B$1)</f>
        <v>11830662.587632719</v>
      </c>
      <c r="AK6" s="19">
        <f>State_Multipliers!AG7*SUMIFS('US - nonGHG Emissions'!AN:AN,'US - nonGHG Emissions'!$D:$D,$A6,'US - nonGHG Emissions'!$B:$B,$B$1)</f>
        <v>12090688.969151119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625464.7764311181</v>
      </c>
      <c r="H7" s="19">
        <f>State_Multipliers!D8*SUMIFS('US - nonGHG Emissions'!K:K,'US - nonGHG Emissions'!$D:$D,$A7,'US - nonGHG Emissions'!$B:$B,$B$1)</f>
        <v>4589790.6657756949</v>
      </c>
      <c r="I7" s="19">
        <f>State_Multipliers!E8*SUMIFS('US - nonGHG Emissions'!L:L,'US - nonGHG Emissions'!$D:$D,$A7,'US - nonGHG Emissions'!$B:$B,$B$1)</f>
        <v>4835254.544990587</v>
      </c>
      <c r="J7" s="19">
        <f>State_Multipliers!F8*SUMIFS('US - nonGHG Emissions'!M:M,'US - nonGHG Emissions'!$D:$D,$A7,'US - nonGHG Emissions'!$B:$B,$B$1)</f>
        <v>4926308.1238487884</v>
      </c>
      <c r="K7" s="19">
        <f>State_Multipliers!G8*SUMIFS('US - nonGHG Emissions'!N:N,'US - nonGHG Emissions'!$D:$D,$A7,'US - nonGHG Emissions'!$B:$B,$B$1)</f>
        <v>5042618.8562757326</v>
      </c>
      <c r="L7" s="19">
        <f>State_Multipliers!H8*SUMIFS('US - nonGHG Emissions'!O:O,'US - nonGHG Emissions'!$D:$D,$A7,'US - nonGHG Emissions'!$B:$B,$B$1)</f>
        <v>5163234.3524648389</v>
      </c>
      <c r="M7" s="19">
        <f>State_Multipliers!I8*SUMIFS('US - nonGHG Emissions'!P:P,'US - nonGHG Emissions'!$D:$D,$A7,'US - nonGHG Emissions'!$B:$B,$B$1)</f>
        <v>5239137.0956447897</v>
      </c>
      <c r="N7" s="19">
        <f>State_Multipliers!J8*SUMIFS('US - nonGHG Emissions'!Q:Q,'US - nonGHG Emissions'!$D:$D,$A7,'US - nonGHG Emissions'!$B:$B,$B$1)</f>
        <v>5271768.4529765276</v>
      </c>
      <c r="O7" s="19">
        <f>State_Multipliers!K8*SUMIFS('US - nonGHG Emissions'!R:R,'US - nonGHG Emissions'!$D:$D,$A7,'US - nonGHG Emissions'!$B:$B,$B$1)</f>
        <v>5309655.9754831698</v>
      </c>
      <c r="P7" s="19">
        <f>State_Multipliers!L8*SUMIFS('US - nonGHG Emissions'!S:S,'US - nonGHG Emissions'!$D:$D,$A7,'US - nonGHG Emissions'!$B:$B,$B$1)</f>
        <v>5352620.2364588315</v>
      </c>
      <c r="Q7" s="19">
        <f>State_Multipliers!M8*SUMIFS('US - nonGHG Emissions'!T:T,'US - nonGHG Emissions'!$D:$D,$A7,'US - nonGHG Emissions'!$B:$B,$B$1)</f>
        <v>5393417.3227336425</v>
      </c>
      <c r="R7" s="19">
        <f>State_Multipliers!N8*SUMIFS('US - nonGHG Emissions'!U:U,'US - nonGHG Emissions'!$D:$D,$A7,'US - nonGHG Emissions'!$B:$B,$B$1)</f>
        <v>5423378.7125453399</v>
      </c>
      <c r="S7" s="19">
        <f>State_Multipliers!O8*SUMIFS('US - nonGHG Emissions'!V:V,'US - nonGHG Emissions'!$D:$D,$A7,'US - nonGHG Emissions'!$B:$B,$B$1)</f>
        <v>5498091.3370997151</v>
      </c>
      <c r="T7" s="19">
        <f>State_Multipliers!P8*SUMIFS('US - nonGHG Emissions'!W:W,'US - nonGHG Emissions'!$D:$D,$A7,'US - nonGHG Emissions'!$B:$B,$B$1)</f>
        <v>5548891.9954470005</v>
      </c>
      <c r="U7" s="19">
        <f>State_Multipliers!Q8*SUMIFS('US - nonGHG Emissions'!X:X,'US - nonGHG Emissions'!$D:$D,$A7,'US - nonGHG Emissions'!$B:$B,$B$1)</f>
        <v>5609183.0065458305</v>
      </c>
      <c r="V7" s="19">
        <f>State_Multipliers!R8*SUMIFS('US - nonGHG Emissions'!Y:Y,'US - nonGHG Emissions'!$D:$D,$A7,'US - nonGHG Emissions'!$B:$B,$B$1)</f>
        <v>5689398.8446370214</v>
      </c>
      <c r="W7" s="19">
        <f>State_Multipliers!S8*SUMIFS('US - nonGHG Emissions'!Z:Z,'US - nonGHG Emissions'!$D:$D,$A7,'US - nonGHG Emissions'!$B:$B,$B$1)</f>
        <v>5761850.7782734325</v>
      </c>
      <c r="X7" s="19">
        <f>State_Multipliers!T8*SUMIFS('US - nonGHG Emissions'!AA:AA,'US - nonGHG Emissions'!$D:$D,$A7,'US - nonGHG Emissions'!$B:$B,$B$1)</f>
        <v>5807884.3727426818</v>
      </c>
      <c r="Y7" s="19">
        <f>State_Multipliers!U8*SUMIFS('US - nonGHG Emissions'!AB:AB,'US - nonGHG Emissions'!$D:$D,$A7,'US - nonGHG Emissions'!$B:$B,$B$1)</f>
        <v>5839375.9968867721</v>
      </c>
      <c r="Z7" s="19">
        <f>State_Multipliers!V8*SUMIFS('US - nonGHG Emissions'!AC:AC,'US - nonGHG Emissions'!$D:$D,$A7,'US - nonGHG Emissions'!$B:$B,$B$1)</f>
        <v>5917789.9012271343</v>
      </c>
      <c r="AA7" s="19">
        <f>State_Multipliers!W8*SUMIFS('US - nonGHG Emissions'!AD:AD,'US - nonGHG Emissions'!$D:$D,$A7,'US - nonGHG Emissions'!$B:$B,$B$1)</f>
        <v>5995102.7743563829</v>
      </c>
      <c r="AB7" s="19">
        <f>State_Multipliers!X8*SUMIFS('US - nonGHG Emissions'!AE:AE,'US - nonGHG Emissions'!$D:$D,$A7,'US - nonGHG Emissions'!$B:$B,$B$1)</f>
        <v>6098428.5177074512</v>
      </c>
      <c r="AC7" s="19">
        <f>State_Multipliers!Y8*SUMIFS('US - nonGHG Emissions'!AF:AF,'US - nonGHG Emissions'!$D:$D,$A7,'US - nonGHG Emissions'!$B:$B,$B$1)</f>
        <v>6189233.3595858132</v>
      </c>
      <c r="AD7" s="19">
        <f>State_Multipliers!Z8*SUMIFS('US - nonGHG Emissions'!AG:AG,'US - nonGHG Emissions'!$D:$D,$A7,'US - nonGHG Emissions'!$B:$B,$B$1)</f>
        <v>6274295.5900053037</v>
      </c>
      <c r="AE7" s="19">
        <f>State_Multipliers!AA8*SUMIFS('US - nonGHG Emissions'!AH:AH,'US - nonGHG Emissions'!$D:$D,$A7,'US - nonGHG Emissions'!$B:$B,$B$1)</f>
        <v>6369998.4873495121</v>
      </c>
      <c r="AF7" s="19">
        <f>State_Multipliers!AB8*SUMIFS('US - nonGHG Emissions'!AI:AI,'US - nonGHG Emissions'!$D:$D,$A7,'US - nonGHG Emissions'!$B:$B,$B$1)</f>
        <v>6463694.7438335903</v>
      </c>
      <c r="AG7" s="19">
        <f>State_Multipliers!AC8*SUMIFS('US - nonGHG Emissions'!AJ:AJ,'US - nonGHG Emissions'!$D:$D,$A7,'US - nonGHG Emissions'!$B:$B,$B$1)</f>
        <v>6566348.2505131131</v>
      </c>
      <c r="AH7" s="19">
        <f>State_Multipliers!AD8*SUMIFS('US - nonGHG Emissions'!AK:AK,'US - nonGHG Emissions'!$D:$D,$A7,'US - nonGHG Emissions'!$B:$B,$B$1)</f>
        <v>6662433.9731692458</v>
      </c>
      <c r="AI7" s="19">
        <f>State_Multipliers!AE8*SUMIFS('US - nonGHG Emissions'!AL:AL,'US - nonGHG Emissions'!$D:$D,$A7,'US - nonGHG Emissions'!$B:$B,$B$1)</f>
        <v>6768302.0451887762</v>
      </c>
      <c r="AJ7" s="19">
        <f>State_Multipliers!AF8*SUMIFS('US - nonGHG Emissions'!AM:AM,'US - nonGHG Emissions'!$D:$D,$A7,'US - nonGHG Emissions'!$B:$B,$B$1)</f>
        <v>6882184.4615611909</v>
      </c>
      <c r="AK7" s="19">
        <f>State_Multipliers!AG8*SUMIFS('US - nonGHG Emissions'!AN:AN,'US - nonGHG Emissions'!$D:$D,$A7,'US - nonGHG Emissions'!$B:$B,$B$1)</f>
        <v>6998620.802450032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32587.29080181289</v>
      </c>
      <c r="H8" s="19">
        <f>State_Multipliers!D9*SUMIFS('US - nonGHG Emissions'!K:K,'US - nonGHG Emissions'!$D:$D,$A8,'US - nonGHG Emissions'!$B:$B,$B$1)</f>
        <v>635832.45556393731</v>
      </c>
      <c r="I8" s="19">
        <f>State_Multipliers!E9*SUMIFS('US - nonGHG Emissions'!L:L,'US - nonGHG Emissions'!$D:$D,$A8,'US - nonGHG Emissions'!$B:$B,$B$1)</f>
        <v>674183.97594123054</v>
      </c>
      <c r="J8" s="19">
        <f>State_Multipliers!F9*SUMIFS('US - nonGHG Emissions'!M:M,'US - nonGHG Emissions'!$D:$D,$A8,'US - nonGHG Emissions'!$B:$B,$B$1)</f>
        <v>692616.03549701313</v>
      </c>
      <c r="K8" s="19">
        <f>State_Multipliers!G9*SUMIFS('US - nonGHG Emissions'!N:N,'US - nonGHG Emissions'!$D:$D,$A8,'US - nonGHG Emissions'!$B:$B,$B$1)</f>
        <v>715394.51506854594</v>
      </c>
      <c r="L8" s="19">
        <f>State_Multipliers!H9*SUMIFS('US - nonGHG Emissions'!O:O,'US - nonGHG Emissions'!$D:$D,$A8,'US - nonGHG Emissions'!$B:$B,$B$1)</f>
        <v>737635.40234113601</v>
      </c>
      <c r="M8" s="19">
        <f>State_Multipliers!I9*SUMIFS('US - nonGHG Emissions'!P:P,'US - nonGHG Emissions'!$D:$D,$A8,'US - nonGHG Emissions'!$B:$B,$B$1)</f>
        <v>754122.21372347337</v>
      </c>
      <c r="N8" s="19">
        <f>State_Multipliers!J9*SUMIFS('US - nonGHG Emissions'!Q:Q,'US - nonGHG Emissions'!$D:$D,$A8,'US - nonGHG Emissions'!$B:$B,$B$1)</f>
        <v>765977.97803126893</v>
      </c>
      <c r="O8" s="19">
        <f>State_Multipliers!K9*SUMIFS('US - nonGHG Emissions'!R:R,'US - nonGHG Emissions'!$D:$D,$A8,'US - nonGHG Emissions'!$B:$B,$B$1)</f>
        <v>777662.76587148383</v>
      </c>
      <c r="P8" s="19">
        <f>State_Multipliers!L9*SUMIFS('US - nonGHG Emissions'!S:S,'US - nonGHG Emissions'!$D:$D,$A8,'US - nonGHG Emissions'!$B:$B,$B$1)</f>
        <v>792216.22412738658</v>
      </c>
      <c r="Q8" s="19">
        <f>State_Multipliers!M9*SUMIFS('US - nonGHG Emissions'!T:T,'US - nonGHG Emissions'!$D:$D,$A8,'US - nonGHG Emissions'!$B:$B,$B$1)</f>
        <v>806068.46727128339</v>
      </c>
      <c r="R8" s="19">
        <f>State_Multipliers!N9*SUMIFS('US - nonGHG Emissions'!U:U,'US - nonGHG Emissions'!$D:$D,$A8,'US - nonGHG Emissions'!$B:$B,$B$1)</f>
        <v>818370.5512547075</v>
      </c>
      <c r="S8" s="19">
        <f>State_Multipliers!O9*SUMIFS('US - nonGHG Emissions'!V:V,'US - nonGHG Emissions'!$D:$D,$A8,'US - nonGHG Emissions'!$B:$B,$B$1)</f>
        <v>836067.34899892635</v>
      </c>
      <c r="T8" s="19">
        <f>State_Multipliers!P9*SUMIFS('US - nonGHG Emissions'!W:W,'US - nonGHG Emissions'!$D:$D,$A8,'US - nonGHG Emissions'!$B:$B,$B$1)</f>
        <v>849831.68721473019</v>
      </c>
      <c r="U8" s="19">
        <f>State_Multipliers!Q9*SUMIFS('US - nonGHG Emissions'!X:X,'US - nonGHG Emissions'!$D:$D,$A8,'US - nonGHG Emissions'!$B:$B,$B$1)</f>
        <v>865446.93145566888</v>
      </c>
      <c r="V8" s="19">
        <f>State_Multipliers!R9*SUMIFS('US - nonGHG Emissions'!Y:Y,'US - nonGHG Emissions'!$D:$D,$A8,'US - nonGHG Emissions'!$B:$B,$B$1)</f>
        <v>882840.76214370574</v>
      </c>
      <c r="W8" s="19">
        <f>State_Multipliers!S9*SUMIFS('US - nonGHG Emissions'!Z:Z,'US - nonGHG Emissions'!$D:$D,$A8,'US - nonGHG Emissions'!$B:$B,$B$1)</f>
        <v>898229.19213450234</v>
      </c>
      <c r="X8" s="19">
        <f>State_Multipliers!T9*SUMIFS('US - nonGHG Emissions'!AA:AA,'US - nonGHG Emissions'!$D:$D,$A8,'US - nonGHG Emissions'!$B:$B,$B$1)</f>
        <v>914259.17852634785</v>
      </c>
      <c r="Y8" s="19">
        <f>State_Multipliers!U9*SUMIFS('US - nonGHG Emissions'!AB:AB,'US - nonGHG Emissions'!$D:$D,$A8,'US - nonGHG Emissions'!$B:$B,$B$1)</f>
        <v>932804.31113558915</v>
      </c>
      <c r="Z8" s="19">
        <f>State_Multipliers!V9*SUMIFS('US - nonGHG Emissions'!AC:AC,'US - nonGHG Emissions'!$D:$D,$A8,'US - nonGHG Emissions'!$B:$B,$B$1)</f>
        <v>950822.27713270544</v>
      </c>
      <c r="AA8" s="19">
        <f>State_Multipliers!W9*SUMIFS('US - nonGHG Emissions'!AD:AD,'US - nonGHG Emissions'!$D:$D,$A8,'US - nonGHG Emissions'!$B:$B,$B$1)</f>
        <v>967462.40490922576</v>
      </c>
      <c r="AB8" s="19">
        <f>State_Multipliers!X9*SUMIFS('US - nonGHG Emissions'!AE:AE,'US - nonGHG Emissions'!$D:$D,$A8,'US - nonGHG Emissions'!$B:$B,$B$1)</f>
        <v>988708.14710475283</v>
      </c>
      <c r="AC8" s="19">
        <f>State_Multipliers!Y9*SUMIFS('US - nonGHG Emissions'!AF:AF,'US - nonGHG Emissions'!$D:$D,$A8,'US - nonGHG Emissions'!$B:$B,$B$1)</f>
        <v>1008147.0080394155</v>
      </c>
      <c r="AD8" s="19">
        <f>State_Multipliers!Z9*SUMIFS('US - nonGHG Emissions'!AG:AG,'US - nonGHG Emissions'!$D:$D,$A8,'US - nonGHG Emissions'!$B:$B,$B$1)</f>
        <v>1026383.9434291275</v>
      </c>
      <c r="AE8" s="19">
        <f>State_Multipliers!AA9*SUMIFS('US - nonGHG Emissions'!AH:AH,'US - nonGHG Emissions'!$D:$D,$A8,'US - nonGHG Emissions'!$B:$B,$B$1)</f>
        <v>1048050.3871208942</v>
      </c>
      <c r="AF8" s="19">
        <f>State_Multipliers!AB9*SUMIFS('US - nonGHG Emissions'!AI:AI,'US - nonGHG Emissions'!$D:$D,$A8,'US - nonGHG Emissions'!$B:$B,$B$1)</f>
        <v>1069443.7034245671</v>
      </c>
      <c r="AG8" s="19">
        <f>State_Multipliers!AC9*SUMIFS('US - nonGHG Emissions'!AJ:AJ,'US - nonGHG Emissions'!$D:$D,$A8,'US - nonGHG Emissions'!$B:$B,$B$1)</f>
        <v>1091809.972394885</v>
      </c>
      <c r="AH8" s="19">
        <f>State_Multipliers!AD9*SUMIFS('US - nonGHG Emissions'!AK:AK,'US - nonGHG Emissions'!$D:$D,$A8,'US - nonGHG Emissions'!$B:$B,$B$1)</f>
        <v>1112040.6910637936</v>
      </c>
      <c r="AI8" s="19">
        <f>State_Multipliers!AE9*SUMIFS('US - nonGHG Emissions'!AL:AL,'US - nonGHG Emissions'!$D:$D,$A8,'US - nonGHG Emissions'!$B:$B,$B$1)</f>
        <v>1133311.3852298011</v>
      </c>
      <c r="AJ8" s="19">
        <f>State_Multipliers!AF9*SUMIFS('US - nonGHG Emissions'!AM:AM,'US - nonGHG Emissions'!$D:$D,$A8,'US - nonGHG Emissions'!$B:$B,$B$1)</f>
        <v>1155736.6406464872</v>
      </c>
      <c r="AK8" s="19">
        <f>State_Multipliers!AG9*SUMIFS('US - nonGHG Emissions'!AN:AN,'US - nonGHG Emissions'!$D:$D,$A8,'US - nonGHG Emissions'!$B:$B,$B$1)</f>
        <v>1180419.6328507548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700022.3399580074</v>
      </c>
      <c r="H9" s="19">
        <f>State_Multipliers!D10*SUMIFS('US - nonGHG Emissions'!K:K,'US - nonGHG Emissions'!$D:$D,$A9,'US - nonGHG Emissions'!$B:$B,$B$1)</f>
        <v>5486412.0381578319</v>
      </c>
      <c r="I9" s="19">
        <f>State_Multipliers!E10*SUMIFS('US - nonGHG Emissions'!L:L,'US - nonGHG Emissions'!$D:$D,$A9,'US - nonGHG Emissions'!$B:$B,$B$1)</f>
        <v>6008663.6423703106</v>
      </c>
      <c r="J9" s="19">
        <f>State_Multipliers!F10*SUMIFS('US - nonGHG Emissions'!M:M,'US - nonGHG Emissions'!$D:$D,$A9,'US - nonGHG Emissions'!$B:$B,$B$1)</f>
        <v>6098825.7479933649</v>
      </c>
      <c r="K9" s="19">
        <f>State_Multipliers!G10*SUMIFS('US - nonGHG Emissions'!N:N,'US - nonGHG Emissions'!$D:$D,$A9,'US - nonGHG Emissions'!$B:$B,$B$1)</f>
        <v>6301257.3803010164</v>
      </c>
      <c r="L9" s="19">
        <f>State_Multipliers!H10*SUMIFS('US - nonGHG Emissions'!O:O,'US - nonGHG Emissions'!$D:$D,$A9,'US - nonGHG Emissions'!$B:$B,$B$1)</f>
        <v>6514755.6740467139</v>
      </c>
      <c r="M9" s="19">
        <f>State_Multipliers!I10*SUMIFS('US - nonGHG Emissions'!P:P,'US - nonGHG Emissions'!$D:$D,$A9,'US - nonGHG Emissions'!$B:$B,$B$1)</f>
        <v>6733670.5141343968</v>
      </c>
      <c r="N9" s="19">
        <f>State_Multipliers!J10*SUMIFS('US - nonGHG Emissions'!Q:Q,'US - nonGHG Emissions'!$D:$D,$A9,'US - nonGHG Emissions'!$B:$B,$B$1)</f>
        <v>6935996.0641895924</v>
      </c>
      <c r="O9" s="19">
        <f>State_Multipliers!K10*SUMIFS('US - nonGHG Emissions'!R:R,'US - nonGHG Emissions'!$D:$D,$A9,'US - nonGHG Emissions'!$B:$B,$B$1)</f>
        <v>7197495.9469902264</v>
      </c>
      <c r="P9" s="19">
        <f>State_Multipliers!L10*SUMIFS('US - nonGHG Emissions'!S:S,'US - nonGHG Emissions'!$D:$D,$A9,'US - nonGHG Emissions'!$B:$B,$B$1)</f>
        <v>7455394.1573437648</v>
      </c>
      <c r="Q9" s="19">
        <f>State_Multipliers!M10*SUMIFS('US - nonGHG Emissions'!T:T,'US - nonGHG Emissions'!$D:$D,$A9,'US - nonGHG Emissions'!$B:$B,$B$1)</f>
        <v>7605045.4970452152</v>
      </c>
      <c r="R9" s="19">
        <f>State_Multipliers!N10*SUMIFS('US - nonGHG Emissions'!U:U,'US - nonGHG Emissions'!$D:$D,$A9,'US - nonGHG Emissions'!$B:$B,$B$1)</f>
        <v>7828657.7559125172</v>
      </c>
      <c r="S9" s="19">
        <f>State_Multipliers!O10*SUMIFS('US - nonGHG Emissions'!V:V,'US - nonGHG Emissions'!$D:$D,$A9,'US - nonGHG Emissions'!$B:$B,$B$1)</f>
        <v>8028259.1737249913</v>
      </c>
      <c r="T9" s="19">
        <f>State_Multipliers!P10*SUMIFS('US - nonGHG Emissions'!W:W,'US - nonGHG Emissions'!$D:$D,$A9,'US - nonGHG Emissions'!$B:$B,$B$1)</f>
        <v>8200826.3400211642</v>
      </c>
      <c r="U9" s="19">
        <f>State_Multipliers!Q10*SUMIFS('US - nonGHG Emissions'!X:X,'US - nonGHG Emissions'!$D:$D,$A9,'US - nonGHG Emissions'!$B:$B,$B$1)</f>
        <v>8340677.6118134344</v>
      </c>
      <c r="V9" s="19">
        <f>State_Multipliers!R10*SUMIFS('US - nonGHG Emissions'!Y:Y,'US - nonGHG Emissions'!$D:$D,$A9,'US - nonGHG Emissions'!$B:$B,$B$1)</f>
        <v>8491889.8310545404</v>
      </c>
      <c r="W9" s="19">
        <f>State_Multipliers!S10*SUMIFS('US - nonGHG Emissions'!Z:Z,'US - nonGHG Emissions'!$D:$D,$A9,'US - nonGHG Emissions'!$B:$B,$B$1)</f>
        <v>8581150.6066287719</v>
      </c>
      <c r="X9" s="19">
        <f>State_Multipliers!T10*SUMIFS('US - nonGHG Emissions'!AA:AA,'US - nonGHG Emissions'!$D:$D,$A9,'US - nonGHG Emissions'!$B:$B,$B$1)</f>
        <v>8730457.0121947154</v>
      </c>
      <c r="Y9" s="19">
        <f>State_Multipliers!U10*SUMIFS('US - nonGHG Emissions'!AB:AB,'US - nonGHG Emissions'!$D:$D,$A9,'US - nonGHG Emissions'!$B:$B,$B$1)</f>
        <v>8903710.7033857349</v>
      </c>
      <c r="Z9" s="19">
        <f>State_Multipliers!V10*SUMIFS('US - nonGHG Emissions'!AC:AC,'US - nonGHG Emissions'!$D:$D,$A9,'US - nonGHG Emissions'!$B:$B,$B$1)</f>
        <v>9001232.5233307742</v>
      </c>
      <c r="AA9" s="19">
        <f>State_Multipliers!W10*SUMIFS('US - nonGHG Emissions'!AD:AD,'US - nonGHG Emissions'!$D:$D,$A9,'US - nonGHG Emissions'!$B:$B,$B$1)</f>
        <v>9073308.5999589395</v>
      </c>
      <c r="AB9" s="19">
        <f>State_Multipliers!X10*SUMIFS('US - nonGHG Emissions'!AE:AE,'US - nonGHG Emissions'!$D:$D,$A9,'US - nonGHG Emissions'!$B:$B,$B$1)</f>
        <v>9165747.7773169316</v>
      </c>
      <c r="AC9" s="19">
        <f>State_Multipliers!Y10*SUMIFS('US - nonGHG Emissions'!AF:AF,'US - nonGHG Emissions'!$D:$D,$A9,'US - nonGHG Emissions'!$B:$B,$B$1)</f>
        <v>9212131.0881656315</v>
      </c>
      <c r="AD9" s="19">
        <f>State_Multipliers!Z10*SUMIFS('US - nonGHG Emissions'!AG:AG,'US - nonGHG Emissions'!$D:$D,$A9,'US - nonGHG Emissions'!$B:$B,$B$1)</f>
        <v>9331747.86368577</v>
      </c>
      <c r="AE9" s="19">
        <f>State_Multipliers!AA10*SUMIFS('US - nonGHG Emissions'!AH:AH,'US - nonGHG Emissions'!$D:$D,$A9,'US - nonGHG Emissions'!$B:$B,$B$1)</f>
        <v>9547032.9729291704</v>
      </c>
      <c r="AF9" s="19">
        <f>State_Multipliers!AB10*SUMIFS('US - nonGHG Emissions'!AI:AI,'US - nonGHG Emissions'!$D:$D,$A9,'US - nonGHG Emissions'!$B:$B,$B$1)</f>
        <v>9717844.8901315071</v>
      </c>
      <c r="AG9" s="19">
        <f>State_Multipliers!AC10*SUMIFS('US - nonGHG Emissions'!AJ:AJ,'US - nonGHG Emissions'!$D:$D,$A9,'US - nonGHG Emissions'!$B:$B,$B$1)</f>
        <v>9854718.4831735119</v>
      </c>
      <c r="AH9" s="19">
        <f>State_Multipliers!AD10*SUMIFS('US - nonGHG Emissions'!AK:AK,'US - nonGHG Emissions'!$D:$D,$A9,'US - nonGHG Emissions'!$B:$B,$B$1)</f>
        <v>9947143.1488060243</v>
      </c>
      <c r="AI9" s="19">
        <f>State_Multipliers!AE10*SUMIFS('US - nonGHG Emissions'!AL:AL,'US - nonGHG Emissions'!$D:$D,$A9,'US - nonGHG Emissions'!$B:$B,$B$1)</f>
        <v>10046714.474062346</v>
      </c>
      <c r="AJ9" s="19">
        <f>State_Multipliers!AF10*SUMIFS('US - nonGHG Emissions'!AM:AM,'US - nonGHG Emissions'!$D:$D,$A9,'US - nonGHG Emissions'!$B:$B,$B$1)</f>
        <v>10180427.486268021</v>
      </c>
      <c r="AK9" s="19">
        <f>State_Multipliers!AG10*SUMIFS('US - nonGHG Emissions'!AN:AN,'US - nonGHG Emissions'!$D:$D,$A9,'US - nonGHG Emissions'!$B:$B,$B$1)</f>
        <v>10237435.137163023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7031383.931176651</v>
      </c>
      <c r="H10" s="19">
        <f>State_Multipliers!D11*SUMIFS('US - nonGHG Emissions'!K:K,'US - nonGHG Emissions'!$D:$D,$A10,'US - nonGHG Emissions'!$B:$B,$B$1)</f>
        <v>28145973.369372606</v>
      </c>
      <c r="I10" s="19">
        <f>State_Multipliers!E11*SUMIFS('US - nonGHG Emissions'!L:L,'US - nonGHG Emissions'!$D:$D,$A10,'US - nonGHG Emissions'!$B:$B,$B$1)</f>
        <v>28899199.306225598</v>
      </c>
      <c r="J10" s="19">
        <f>State_Multipliers!F11*SUMIFS('US - nonGHG Emissions'!M:M,'US - nonGHG Emissions'!$D:$D,$A10,'US - nonGHG Emissions'!$B:$B,$B$1)</f>
        <v>29341710.313587535</v>
      </c>
      <c r="K10" s="19">
        <f>State_Multipliers!G11*SUMIFS('US - nonGHG Emissions'!N:N,'US - nonGHG Emissions'!$D:$D,$A10,'US - nonGHG Emissions'!$B:$B,$B$1)</f>
        <v>30091709.113203362</v>
      </c>
      <c r="L10" s="19">
        <f>State_Multipliers!H11*SUMIFS('US - nonGHG Emissions'!O:O,'US - nonGHG Emissions'!$D:$D,$A10,'US - nonGHG Emissions'!$B:$B,$B$1)</f>
        <v>30717852.529852327</v>
      </c>
      <c r="M10" s="19">
        <f>State_Multipliers!I11*SUMIFS('US - nonGHG Emissions'!P:P,'US - nonGHG Emissions'!$D:$D,$A10,'US - nonGHG Emissions'!$B:$B,$B$1)</f>
        <v>31390043.625404306</v>
      </c>
      <c r="N10" s="19">
        <f>State_Multipliers!J11*SUMIFS('US - nonGHG Emissions'!Q:Q,'US - nonGHG Emissions'!$D:$D,$A10,'US - nonGHG Emissions'!$B:$B,$B$1)</f>
        <v>31842873.164284263</v>
      </c>
      <c r="O10" s="19">
        <f>State_Multipliers!K11*SUMIFS('US - nonGHG Emissions'!R:R,'US - nonGHG Emissions'!$D:$D,$A10,'US - nonGHG Emissions'!$B:$B,$B$1)</f>
        <v>32415136.670900505</v>
      </c>
      <c r="P10" s="19">
        <f>State_Multipliers!L11*SUMIFS('US - nonGHG Emissions'!S:S,'US - nonGHG Emissions'!$D:$D,$A10,'US - nonGHG Emissions'!$B:$B,$B$1)</f>
        <v>33002335.631307311</v>
      </c>
      <c r="Q10" s="19">
        <f>State_Multipliers!M11*SUMIFS('US - nonGHG Emissions'!T:T,'US - nonGHG Emissions'!$D:$D,$A10,'US - nonGHG Emissions'!$B:$B,$B$1)</f>
        <v>33569871.996984512</v>
      </c>
      <c r="R10" s="19">
        <f>State_Multipliers!N11*SUMIFS('US - nonGHG Emissions'!U:U,'US - nonGHG Emissions'!$D:$D,$A10,'US - nonGHG Emissions'!$B:$B,$B$1)</f>
        <v>34249078.243346222</v>
      </c>
      <c r="S10" s="19">
        <f>State_Multipliers!O11*SUMIFS('US - nonGHG Emissions'!V:V,'US - nonGHG Emissions'!$D:$D,$A10,'US - nonGHG Emissions'!$B:$B,$B$1)</f>
        <v>34864756.703572609</v>
      </c>
      <c r="T10" s="19">
        <f>State_Multipliers!P11*SUMIFS('US - nonGHG Emissions'!W:W,'US - nonGHG Emissions'!$D:$D,$A10,'US - nonGHG Emissions'!$B:$B,$B$1)</f>
        <v>35416791.864865914</v>
      </c>
      <c r="U10" s="19">
        <f>State_Multipliers!Q11*SUMIFS('US - nonGHG Emissions'!X:X,'US - nonGHG Emissions'!$D:$D,$A10,'US - nonGHG Emissions'!$B:$B,$B$1)</f>
        <v>36036498.229686514</v>
      </c>
      <c r="V10" s="19">
        <f>State_Multipliers!R11*SUMIFS('US - nonGHG Emissions'!Y:Y,'US - nonGHG Emissions'!$D:$D,$A10,'US - nonGHG Emissions'!$B:$B,$B$1)</f>
        <v>36598893.329325989</v>
      </c>
      <c r="W10" s="19">
        <f>State_Multipliers!S11*SUMIFS('US - nonGHG Emissions'!Z:Z,'US - nonGHG Emissions'!$D:$D,$A10,'US - nonGHG Emissions'!$B:$B,$B$1)</f>
        <v>37138035.908361189</v>
      </c>
      <c r="X10" s="19">
        <f>State_Multipliers!T11*SUMIFS('US - nonGHG Emissions'!AA:AA,'US - nonGHG Emissions'!$D:$D,$A10,'US - nonGHG Emissions'!$B:$B,$B$1)</f>
        <v>37830948.622617677</v>
      </c>
      <c r="Y10" s="19">
        <f>State_Multipliers!U11*SUMIFS('US - nonGHG Emissions'!AB:AB,'US - nonGHG Emissions'!$D:$D,$A10,'US - nonGHG Emissions'!$B:$B,$B$1)</f>
        <v>38633824.050000712</v>
      </c>
      <c r="Z10" s="19">
        <f>State_Multipliers!V11*SUMIFS('US - nonGHG Emissions'!AC:AC,'US - nonGHG Emissions'!$D:$D,$A10,'US - nonGHG Emissions'!$B:$B,$B$1)</f>
        <v>39374834.470208608</v>
      </c>
      <c r="AA10" s="19">
        <f>State_Multipliers!W11*SUMIFS('US - nonGHG Emissions'!AD:AD,'US - nonGHG Emissions'!$D:$D,$A10,'US - nonGHG Emissions'!$B:$B,$B$1)</f>
        <v>40051617.532717213</v>
      </c>
      <c r="AB10" s="19">
        <f>State_Multipliers!X11*SUMIFS('US - nonGHG Emissions'!AE:AE,'US - nonGHG Emissions'!$D:$D,$A10,'US - nonGHG Emissions'!$B:$B,$B$1)</f>
        <v>40984680.967229955</v>
      </c>
      <c r="AC10" s="19">
        <f>State_Multipliers!Y11*SUMIFS('US - nonGHG Emissions'!AF:AF,'US - nonGHG Emissions'!$D:$D,$A10,'US - nonGHG Emissions'!$B:$B,$B$1)</f>
        <v>41912625.758795559</v>
      </c>
      <c r="AD10" s="19">
        <f>State_Multipliers!Z11*SUMIFS('US - nonGHG Emissions'!AG:AG,'US - nonGHG Emissions'!$D:$D,$A10,'US - nonGHG Emissions'!$B:$B,$B$1)</f>
        <v>42814275.869537167</v>
      </c>
      <c r="AE10" s="19">
        <f>State_Multipliers!AA11*SUMIFS('US - nonGHG Emissions'!AH:AH,'US - nonGHG Emissions'!$D:$D,$A10,'US - nonGHG Emissions'!$B:$B,$B$1)</f>
        <v>43809555.350981332</v>
      </c>
      <c r="AF10" s="19">
        <f>State_Multipliers!AB11*SUMIFS('US - nonGHG Emissions'!AI:AI,'US - nonGHG Emissions'!$D:$D,$A10,'US - nonGHG Emissions'!$B:$B,$B$1)</f>
        <v>44686067.566170327</v>
      </c>
      <c r="AG10" s="19">
        <f>State_Multipliers!AC11*SUMIFS('US - nonGHG Emissions'!AJ:AJ,'US - nonGHG Emissions'!$D:$D,$A10,'US - nonGHG Emissions'!$B:$B,$B$1)</f>
        <v>45479362.6785869</v>
      </c>
      <c r="AH10" s="19">
        <f>State_Multipliers!AD11*SUMIFS('US - nonGHG Emissions'!AK:AK,'US - nonGHG Emissions'!$D:$D,$A10,'US - nonGHG Emissions'!$B:$B,$B$1)</f>
        <v>46282506.107074752</v>
      </c>
      <c r="AI10" s="19">
        <f>State_Multipliers!AE11*SUMIFS('US - nonGHG Emissions'!AL:AL,'US - nonGHG Emissions'!$D:$D,$A10,'US - nonGHG Emissions'!$B:$B,$B$1)</f>
        <v>46823066.604242064</v>
      </c>
      <c r="AJ10" s="19">
        <f>State_Multipliers!AF11*SUMIFS('US - nonGHG Emissions'!AM:AM,'US - nonGHG Emissions'!$D:$D,$A10,'US - nonGHG Emissions'!$B:$B,$B$1)</f>
        <v>48081422.908349961</v>
      </c>
      <c r="AK10" s="19">
        <f>State_Multipliers!AG11*SUMIFS('US - nonGHG Emissions'!AN:AN,'US - nonGHG Emissions'!$D:$D,$A10,'US - nonGHG Emissions'!$B:$B,$B$1)</f>
        <v>49121943.809611753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012150.6956131235</v>
      </c>
      <c r="H11" s="19">
        <f>State_Multipliers!D12*SUMIFS('US - nonGHG Emissions'!K:K,'US - nonGHG Emissions'!$D:$D,$A11,'US - nonGHG Emissions'!$B:$B,$B$1)</f>
        <v>8834180.8429084476</v>
      </c>
      <c r="I11" s="19">
        <f>State_Multipliers!E12*SUMIFS('US - nonGHG Emissions'!L:L,'US - nonGHG Emissions'!$D:$D,$A11,'US - nonGHG Emissions'!$B:$B,$B$1)</f>
        <v>8935527.8880646639</v>
      </c>
      <c r="J11" s="19">
        <f>State_Multipliers!F12*SUMIFS('US - nonGHG Emissions'!M:M,'US - nonGHG Emissions'!$D:$D,$A11,'US - nonGHG Emissions'!$B:$B,$B$1)</f>
        <v>9444816.5046785548</v>
      </c>
      <c r="K11" s="19">
        <f>State_Multipliers!G12*SUMIFS('US - nonGHG Emissions'!N:N,'US - nonGHG Emissions'!$D:$D,$A11,'US - nonGHG Emissions'!$B:$B,$B$1)</f>
        <v>9575271.5206329636</v>
      </c>
      <c r="L11" s="19">
        <f>State_Multipliers!H12*SUMIFS('US - nonGHG Emissions'!O:O,'US - nonGHG Emissions'!$D:$D,$A11,'US - nonGHG Emissions'!$B:$B,$B$1)</f>
        <v>9671392.7270951755</v>
      </c>
      <c r="M11" s="19">
        <f>State_Multipliers!I12*SUMIFS('US - nonGHG Emissions'!P:P,'US - nonGHG Emissions'!$D:$D,$A11,'US - nonGHG Emissions'!$B:$B,$B$1)</f>
        <v>9733862.547878217</v>
      </c>
      <c r="N11" s="19">
        <f>State_Multipliers!J12*SUMIFS('US - nonGHG Emissions'!Q:Q,'US - nonGHG Emissions'!$D:$D,$A11,'US - nonGHG Emissions'!$B:$B,$B$1)</f>
        <v>9848511.3180732355</v>
      </c>
      <c r="O11" s="19">
        <f>State_Multipliers!K12*SUMIFS('US - nonGHG Emissions'!R:R,'US - nonGHG Emissions'!$D:$D,$A11,'US - nonGHG Emissions'!$B:$B,$B$1)</f>
        <v>9820634.3605186492</v>
      </c>
      <c r="P11" s="19">
        <f>State_Multipliers!L12*SUMIFS('US - nonGHG Emissions'!S:S,'US - nonGHG Emissions'!$D:$D,$A11,'US - nonGHG Emissions'!$B:$B,$B$1)</f>
        <v>9792162.2994919773</v>
      </c>
      <c r="Q11" s="19">
        <f>State_Multipliers!M12*SUMIFS('US - nonGHG Emissions'!T:T,'US - nonGHG Emissions'!$D:$D,$A11,'US - nonGHG Emissions'!$B:$B,$B$1)</f>
        <v>9876459.4791322686</v>
      </c>
      <c r="R11" s="19">
        <f>State_Multipliers!N12*SUMIFS('US - nonGHG Emissions'!U:U,'US - nonGHG Emissions'!$D:$D,$A11,'US - nonGHG Emissions'!$B:$B,$B$1)</f>
        <v>9621843.3548404109</v>
      </c>
      <c r="S11" s="19">
        <f>State_Multipliers!O12*SUMIFS('US - nonGHG Emissions'!V:V,'US - nonGHG Emissions'!$D:$D,$A11,'US - nonGHG Emissions'!$B:$B,$B$1)</f>
        <v>10094114.798263382</v>
      </c>
      <c r="T11" s="19">
        <f>State_Multipliers!P12*SUMIFS('US - nonGHG Emissions'!W:W,'US - nonGHG Emissions'!$D:$D,$A11,'US - nonGHG Emissions'!$B:$B,$B$1)</f>
        <v>10069114.688550917</v>
      </c>
      <c r="U11" s="19">
        <f>State_Multipliers!Q12*SUMIFS('US - nonGHG Emissions'!X:X,'US - nonGHG Emissions'!$D:$D,$A11,'US - nonGHG Emissions'!$B:$B,$B$1)</f>
        <v>9970835.787292311</v>
      </c>
      <c r="V11" s="19">
        <f>State_Multipliers!R12*SUMIFS('US - nonGHG Emissions'!Y:Y,'US - nonGHG Emissions'!$D:$D,$A11,'US - nonGHG Emissions'!$B:$B,$B$1)</f>
        <v>10160251.589858005</v>
      </c>
      <c r="W11" s="19">
        <f>State_Multipliers!S12*SUMIFS('US - nonGHG Emissions'!Z:Z,'US - nonGHG Emissions'!$D:$D,$A11,'US - nonGHG Emissions'!$B:$B,$B$1)</f>
        <v>9983200.7590407468</v>
      </c>
      <c r="X11" s="19">
        <f>State_Multipliers!T12*SUMIFS('US - nonGHG Emissions'!AA:AA,'US - nonGHG Emissions'!$D:$D,$A11,'US - nonGHG Emissions'!$B:$B,$B$1)</f>
        <v>10009600.207608884</v>
      </c>
      <c r="Y11" s="19">
        <f>State_Multipliers!U12*SUMIFS('US - nonGHG Emissions'!AB:AB,'US - nonGHG Emissions'!$D:$D,$A11,'US - nonGHG Emissions'!$B:$B,$B$1)</f>
        <v>10040609.287135497</v>
      </c>
      <c r="Z11" s="19">
        <f>State_Multipliers!V12*SUMIFS('US - nonGHG Emissions'!AC:AC,'US - nonGHG Emissions'!$D:$D,$A11,'US - nonGHG Emissions'!$B:$B,$B$1)</f>
        <v>10066646.505252661</v>
      </c>
      <c r="AA11" s="19">
        <f>State_Multipliers!W12*SUMIFS('US - nonGHG Emissions'!AD:AD,'US - nonGHG Emissions'!$D:$D,$A11,'US - nonGHG Emissions'!$B:$B,$B$1)</f>
        <v>10149769.749814993</v>
      </c>
      <c r="AB11" s="19">
        <f>State_Multipliers!X12*SUMIFS('US - nonGHG Emissions'!AE:AE,'US - nonGHG Emissions'!$D:$D,$A11,'US - nonGHG Emissions'!$B:$B,$B$1)</f>
        <v>10266870.147970317</v>
      </c>
      <c r="AC11" s="19">
        <f>State_Multipliers!Y12*SUMIFS('US - nonGHG Emissions'!AF:AF,'US - nonGHG Emissions'!$D:$D,$A11,'US - nonGHG Emissions'!$B:$B,$B$1)</f>
        <v>10346957.483692566</v>
      </c>
      <c r="AD11" s="19">
        <f>State_Multipliers!Z12*SUMIFS('US - nonGHG Emissions'!AG:AG,'US - nonGHG Emissions'!$D:$D,$A11,'US - nonGHG Emissions'!$B:$B,$B$1)</f>
        <v>10398080.86291489</v>
      </c>
      <c r="AE11" s="19">
        <f>State_Multipliers!AA12*SUMIFS('US - nonGHG Emissions'!AH:AH,'US - nonGHG Emissions'!$D:$D,$A11,'US - nonGHG Emissions'!$B:$B,$B$1)</f>
        <v>10393728.475278236</v>
      </c>
      <c r="AF11" s="19">
        <f>State_Multipliers!AB12*SUMIFS('US - nonGHG Emissions'!AI:AI,'US - nonGHG Emissions'!$D:$D,$A11,'US - nonGHG Emissions'!$B:$B,$B$1)</f>
        <v>10480739.926307771</v>
      </c>
      <c r="AG11" s="19">
        <f>State_Multipliers!AC12*SUMIFS('US - nonGHG Emissions'!AJ:AJ,'US - nonGHG Emissions'!$D:$D,$A11,'US - nonGHG Emissions'!$B:$B,$B$1)</f>
        <v>10575355.453764269</v>
      </c>
      <c r="AH11" s="19">
        <f>State_Multipliers!AD12*SUMIFS('US - nonGHG Emissions'!AK:AK,'US - nonGHG Emissions'!$D:$D,$A11,'US - nonGHG Emissions'!$B:$B,$B$1)</f>
        <v>10610655.754791256</v>
      </c>
      <c r="AI11" s="19">
        <f>State_Multipliers!AE12*SUMIFS('US - nonGHG Emissions'!AL:AL,'US - nonGHG Emissions'!$D:$D,$A11,'US - nonGHG Emissions'!$B:$B,$B$1)</f>
        <v>10536481.093981553</v>
      </c>
      <c r="AJ11" s="19">
        <f>State_Multipliers!AF12*SUMIFS('US - nonGHG Emissions'!AM:AM,'US - nonGHG Emissions'!$D:$D,$A11,'US - nonGHG Emissions'!$B:$B,$B$1)</f>
        <v>10507335.519424656</v>
      </c>
      <c r="AK11" s="19">
        <f>State_Multipliers!AG12*SUMIFS('US - nonGHG Emissions'!AN:AN,'US - nonGHG Emissions'!$D:$D,$A11,'US - nonGHG Emissions'!$B:$B,$B$1)</f>
        <v>10600954.814712573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0267719.802579843</v>
      </c>
      <c r="H12" s="19">
        <f>State_Multipliers!D13*SUMIFS('US - nonGHG Emissions'!K:K,'US - nonGHG Emissions'!$D:$D,$A12,'US - nonGHG Emissions'!$B:$B,$B$1)</f>
        <v>60057713.301272616</v>
      </c>
      <c r="I12" s="19">
        <f>State_Multipliers!E13*SUMIFS('US - nonGHG Emissions'!L:L,'US - nonGHG Emissions'!$D:$D,$A12,'US - nonGHG Emissions'!$B:$B,$B$1)</f>
        <v>63459380.135518432</v>
      </c>
      <c r="J12" s="19">
        <f>State_Multipliers!F13*SUMIFS('US - nonGHG Emissions'!M:M,'US - nonGHG Emissions'!$D:$D,$A12,'US - nonGHG Emissions'!$B:$B,$B$1)</f>
        <v>66193709.102601781</v>
      </c>
      <c r="K12" s="19">
        <f>State_Multipliers!G13*SUMIFS('US - nonGHG Emissions'!N:N,'US - nonGHG Emissions'!$D:$D,$A12,'US - nonGHG Emissions'!$B:$B,$B$1)</f>
        <v>69030596.98186928</v>
      </c>
      <c r="L12" s="19">
        <f>State_Multipliers!H13*SUMIFS('US - nonGHG Emissions'!O:O,'US - nonGHG Emissions'!$D:$D,$A12,'US - nonGHG Emissions'!$B:$B,$B$1)</f>
        <v>71345806.886878222</v>
      </c>
      <c r="M12" s="19">
        <f>State_Multipliers!I13*SUMIFS('US - nonGHG Emissions'!P:P,'US - nonGHG Emissions'!$D:$D,$A12,'US - nonGHG Emissions'!$B:$B,$B$1)</f>
        <v>73248770.157742634</v>
      </c>
      <c r="N12" s="19">
        <f>State_Multipliers!J13*SUMIFS('US - nonGHG Emissions'!Q:Q,'US - nonGHG Emissions'!$D:$D,$A12,'US - nonGHG Emissions'!$B:$B,$B$1)</f>
        <v>74219210.244869515</v>
      </c>
      <c r="O12" s="19">
        <f>State_Multipliers!K13*SUMIFS('US - nonGHG Emissions'!R:R,'US - nonGHG Emissions'!$D:$D,$A12,'US - nonGHG Emissions'!$B:$B,$B$1)</f>
        <v>75248248.870251745</v>
      </c>
      <c r="P12" s="19">
        <f>State_Multipliers!L13*SUMIFS('US - nonGHG Emissions'!S:S,'US - nonGHG Emissions'!$D:$D,$A12,'US - nonGHG Emissions'!$B:$B,$B$1)</f>
        <v>76568312.95803082</v>
      </c>
      <c r="Q12" s="19">
        <f>State_Multipliers!M13*SUMIFS('US - nonGHG Emissions'!T:T,'US - nonGHG Emissions'!$D:$D,$A12,'US - nonGHG Emissions'!$B:$B,$B$1)</f>
        <v>77731081.254440859</v>
      </c>
      <c r="R12" s="19">
        <f>State_Multipliers!N13*SUMIFS('US - nonGHG Emissions'!U:U,'US - nonGHG Emissions'!$D:$D,$A12,'US - nonGHG Emissions'!$B:$B,$B$1)</f>
        <v>78994625.761647791</v>
      </c>
      <c r="S12" s="19">
        <f>State_Multipliers!O13*SUMIFS('US - nonGHG Emissions'!V:V,'US - nonGHG Emissions'!$D:$D,$A12,'US - nonGHG Emissions'!$B:$B,$B$1)</f>
        <v>80011354.788490623</v>
      </c>
      <c r="T12" s="19">
        <f>State_Multipliers!P13*SUMIFS('US - nonGHG Emissions'!W:W,'US - nonGHG Emissions'!$D:$D,$A12,'US - nonGHG Emissions'!$B:$B,$B$1)</f>
        <v>81238407.664470181</v>
      </c>
      <c r="U12" s="19">
        <f>State_Multipliers!Q13*SUMIFS('US - nonGHG Emissions'!X:X,'US - nonGHG Emissions'!$D:$D,$A12,'US - nonGHG Emissions'!$B:$B,$B$1)</f>
        <v>82718590.433694959</v>
      </c>
      <c r="V12" s="19">
        <f>State_Multipliers!R13*SUMIFS('US - nonGHG Emissions'!Y:Y,'US - nonGHG Emissions'!$D:$D,$A12,'US - nonGHG Emissions'!$B:$B,$B$1)</f>
        <v>84214338.535275206</v>
      </c>
      <c r="W12" s="19">
        <f>State_Multipliers!S13*SUMIFS('US - nonGHG Emissions'!Z:Z,'US - nonGHG Emissions'!$D:$D,$A12,'US - nonGHG Emissions'!$B:$B,$B$1)</f>
        <v>85589198.285855964</v>
      </c>
      <c r="X12" s="19">
        <f>State_Multipliers!T13*SUMIFS('US - nonGHG Emissions'!AA:AA,'US - nonGHG Emissions'!$D:$D,$A12,'US - nonGHG Emissions'!$B:$B,$B$1)</f>
        <v>87135252.79956308</v>
      </c>
      <c r="Y12" s="19">
        <f>State_Multipliers!U13*SUMIFS('US - nonGHG Emissions'!AB:AB,'US - nonGHG Emissions'!$D:$D,$A12,'US - nonGHG Emissions'!$B:$B,$B$1)</f>
        <v>88789638.68283619</v>
      </c>
      <c r="Z12" s="19">
        <f>State_Multipliers!V13*SUMIFS('US - nonGHG Emissions'!AC:AC,'US - nonGHG Emissions'!$D:$D,$A12,'US - nonGHG Emissions'!$B:$B,$B$1)</f>
        <v>90223655.326420635</v>
      </c>
      <c r="AA12" s="19">
        <f>State_Multipliers!W13*SUMIFS('US - nonGHG Emissions'!AD:AD,'US - nonGHG Emissions'!$D:$D,$A12,'US - nonGHG Emissions'!$B:$B,$B$1)</f>
        <v>91706285.533373356</v>
      </c>
      <c r="AB12" s="19">
        <f>State_Multipliers!X13*SUMIFS('US - nonGHG Emissions'!AE:AE,'US - nonGHG Emissions'!$D:$D,$A12,'US - nonGHG Emissions'!$B:$B,$B$1)</f>
        <v>93907748.198332533</v>
      </c>
      <c r="AC12" s="19">
        <f>State_Multipliers!Y13*SUMIFS('US - nonGHG Emissions'!AF:AF,'US - nonGHG Emissions'!$D:$D,$A12,'US - nonGHG Emissions'!$B:$B,$B$1)</f>
        <v>95845963.319943562</v>
      </c>
      <c r="AD12" s="19">
        <f>State_Multipliers!Z13*SUMIFS('US - nonGHG Emissions'!AG:AG,'US - nonGHG Emissions'!$D:$D,$A12,'US - nonGHG Emissions'!$B:$B,$B$1)</f>
        <v>97775539.441270426</v>
      </c>
      <c r="AE12" s="19">
        <f>State_Multipliers!AA13*SUMIFS('US - nonGHG Emissions'!AH:AH,'US - nonGHG Emissions'!$D:$D,$A12,'US - nonGHG Emissions'!$B:$B,$B$1)</f>
        <v>100120229.93292572</v>
      </c>
      <c r="AF12" s="19">
        <f>State_Multipliers!AB13*SUMIFS('US - nonGHG Emissions'!AI:AI,'US - nonGHG Emissions'!$D:$D,$A12,'US - nonGHG Emissions'!$B:$B,$B$1)</f>
        <v>102308330.40714119</v>
      </c>
      <c r="AG12" s="19">
        <f>State_Multipliers!AC13*SUMIFS('US - nonGHG Emissions'!AJ:AJ,'US - nonGHG Emissions'!$D:$D,$A12,'US - nonGHG Emissions'!$B:$B,$B$1)</f>
        <v>103710587.34846236</v>
      </c>
      <c r="AH12" s="19">
        <f>State_Multipliers!AD13*SUMIFS('US - nonGHG Emissions'!AK:AK,'US - nonGHG Emissions'!$D:$D,$A12,'US - nonGHG Emissions'!$B:$B,$B$1)</f>
        <v>105137750.23373711</v>
      </c>
      <c r="AI12" s="19">
        <f>State_Multipliers!AE13*SUMIFS('US - nonGHG Emissions'!AL:AL,'US - nonGHG Emissions'!$D:$D,$A12,'US - nonGHG Emissions'!$B:$B,$B$1)</f>
        <v>107267612.32230476</v>
      </c>
      <c r="AJ12" s="19">
        <f>State_Multipliers!AF13*SUMIFS('US - nonGHG Emissions'!AM:AM,'US - nonGHG Emissions'!$D:$D,$A12,'US - nonGHG Emissions'!$B:$B,$B$1)</f>
        <v>109919675.26156193</v>
      </c>
      <c r="AK12" s="19">
        <f>State_Multipliers!AG13*SUMIFS('US - nonGHG Emissions'!AN:AN,'US - nonGHG Emissions'!$D:$D,$A12,'US - nonGHG Emissions'!$B:$B,$B$1)</f>
        <v>112469298.34746613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296903.9996581564</v>
      </c>
      <c r="H13" s="19">
        <f>State_Multipliers!D14*SUMIFS('US - nonGHG Emissions'!K:K,'US - nonGHG Emissions'!$D:$D,$A13,'US - nonGHG Emissions'!$B:$B,$B$1)</f>
        <v>1326771.2237748094</v>
      </c>
      <c r="I13" s="19">
        <f>State_Multipliers!E14*SUMIFS('US - nonGHG Emissions'!L:L,'US - nonGHG Emissions'!$D:$D,$A13,'US - nonGHG Emissions'!$B:$B,$B$1)</f>
        <v>1423450.9480880967</v>
      </c>
      <c r="J13" s="19">
        <f>State_Multipliers!F14*SUMIFS('US - nonGHG Emissions'!M:M,'US - nonGHG Emissions'!$D:$D,$A13,'US - nonGHG Emissions'!$B:$B,$B$1)</f>
        <v>1477268.9010188908</v>
      </c>
      <c r="K13" s="19">
        <f>State_Multipliers!G14*SUMIFS('US - nonGHG Emissions'!N:N,'US - nonGHG Emissions'!$D:$D,$A13,'US - nonGHG Emissions'!$B:$B,$B$1)</f>
        <v>1531172.522000273</v>
      </c>
      <c r="L13" s="19">
        <f>State_Multipliers!H14*SUMIFS('US - nonGHG Emissions'!O:O,'US - nonGHG Emissions'!$D:$D,$A13,'US - nonGHG Emissions'!$B:$B,$B$1)</f>
        <v>1575704.8609629108</v>
      </c>
      <c r="M13" s="19">
        <f>State_Multipliers!I14*SUMIFS('US - nonGHG Emissions'!P:P,'US - nonGHG Emissions'!$D:$D,$A13,'US - nonGHG Emissions'!$B:$B,$B$1)</f>
        <v>1609116.8143048263</v>
      </c>
      <c r="N13" s="19">
        <f>State_Multipliers!J14*SUMIFS('US - nonGHG Emissions'!Q:Q,'US - nonGHG Emissions'!$D:$D,$A13,'US - nonGHG Emissions'!$B:$B,$B$1)</f>
        <v>1625875.4785004314</v>
      </c>
      <c r="O13" s="19">
        <f>State_Multipliers!K14*SUMIFS('US - nonGHG Emissions'!R:R,'US - nonGHG Emissions'!$D:$D,$A13,'US - nonGHG Emissions'!$B:$B,$B$1)</f>
        <v>1634833.8884387147</v>
      </c>
      <c r="P13" s="19">
        <f>State_Multipliers!L14*SUMIFS('US - nonGHG Emissions'!S:S,'US - nonGHG Emissions'!$D:$D,$A13,'US - nonGHG Emissions'!$B:$B,$B$1)</f>
        <v>1655768.9430637606</v>
      </c>
      <c r="Q13" s="19">
        <f>State_Multipliers!M14*SUMIFS('US - nonGHG Emissions'!T:T,'US - nonGHG Emissions'!$D:$D,$A13,'US - nonGHG Emissions'!$B:$B,$B$1)</f>
        <v>1676685.7689772802</v>
      </c>
      <c r="R13" s="19">
        <f>State_Multipliers!N14*SUMIFS('US - nonGHG Emissions'!U:U,'US - nonGHG Emissions'!$D:$D,$A13,'US - nonGHG Emissions'!$B:$B,$B$1)</f>
        <v>1693143.5618017097</v>
      </c>
      <c r="S13" s="19">
        <f>State_Multipliers!O14*SUMIFS('US - nonGHG Emissions'!V:V,'US - nonGHG Emissions'!$D:$D,$A13,'US - nonGHG Emissions'!$B:$B,$B$1)</f>
        <v>1724721.9683202927</v>
      </c>
      <c r="T13" s="19">
        <f>State_Multipliers!P14*SUMIFS('US - nonGHG Emissions'!W:W,'US - nonGHG Emissions'!$D:$D,$A13,'US - nonGHG Emissions'!$B:$B,$B$1)</f>
        <v>1744253.5261381902</v>
      </c>
      <c r="U13" s="19">
        <f>State_Multipliers!Q14*SUMIFS('US - nonGHG Emissions'!X:X,'US - nonGHG Emissions'!$D:$D,$A13,'US - nonGHG Emissions'!$B:$B,$B$1)</f>
        <v>1772636.8104952816</v>
      </c>
      <c r="V13" s="19">
        <f>State_Multipliers!R14*SUMIFS('US - nonGHG Emissions'!Y:Y,'US - nonGHG Emissions'!$D:$D,$A13,'US - nonGHG Emissions'!$B:$B,$B$1)</f>
        <v>1801607.1668415668</v>
      </c>
      <c r="W13" s="19">
        <f>State_Multipliers!S14*SUMIFS('US - nonGHG Emissions'!Z:Z,'US - nonGHG Emissions'!$D:$D,$A13,'US - nonGHG Emissions'!$B:$B,$B$1)</f>
        <v>1826161.2818443277</v>
      </c>
      <c r="X13" s="19">
        <f>State_Multipliers!T14*SUMIFS('US - nonGHG Emissions'!AA:AA,'US - nonGHG Emissions'!$D:$D,$A13,'US - nonGHG Emissions'!$B:$B,$B$1)</f>
        <v>1850983.0477543534</v>
      </c>
      <c r="Y13" s="19">
        <f>State_Multipliers!U14*SUMIFS('US - nonGHG Emissions'!AB:AB,'US - nonGHG Emissions'!$D:$D,$A13,'US - nonGHG Emissions'!$B:$B,$B$1)</f>
        <v>1879154.7907641195</v>
      </c>
      <c r="Z13" s="19">
        <f>State_Multipliers!V14*SUMIFS('US - nonGHG Emissions'!AC:AC,'US - nonGHG Emissions'!$D:$D,$A13,'US - nonGHG Emissions'!$B:$B,$B$1)</f>
        <v>1905933.7501196961</v>
      </c>
      <c r="AA13" s="19">
        <f>State_Multipliers!W14*SUMIFS('US - nonGHG Emissions'!AD:AD,'US - nonGHG Emissions'!$D:$D,$A13,'US - nonGHG Emissions'!$B:$B,$B$1)</f>
        <v>1931788.4442498395</v>
      </c>
      <c r="AB13" s="19">
        <f>State_Multipliers!X14*SUMIFS('US - nonGHG Emissions'!AE:AE,'US - nonGHG Emissions'!$D:$D,$A13,'US - nonGHG Emissions'!$B:$B,$B$1)</f>
        <v>1969177.7717235284</v>
      </c>
      <c r="AC13" s="19">
        <f>State_Multipliers!Y14*SUMIFS('US - nonGHG Emissions'!AF:AF,'US - nonGHG Emissions'!$D:$D,$A13,'US - nonGHG Emissions'!$B:$B,$B$1)</f>
        <v>2002070.3952726056</v>
      </c>
      <c r="AD13" s="19">
        <f>State_Multipliers!Z14*SUMIFS('US - nonGHG Emissions'!AG:AG,'US - nonGHG Emissions'!$D:$D,$A13,'US - nonGHG Emissions'!$B:$B,$B$1)</f>
        <v>2031613.4727330122</v>
      </c>
      <c r="AE13" s="19">
        <f>State_Multipliers!AA14*SUMIFS('US - nonGHG Emissions'!AH:AH,'US - nonGHG Emissions'!$D:$D,$A13,'US - nonGHG Emissions'!$B:$B,$B$1)</f>
        <v>2064692.0025681197</v>
      </c>
      <c r="AF13" s="19">
        <f>State_Multipliers!AB14*SUMIFS('US - nonGHG Emissions'!AI:AI,'US - nonGHG Emissions'!$D:$D,$A13,'US - nonGHG Emissions'!$B:$B,$B$1)</f>
        <v>2095742.416544558</v>
      </c>
      <c r="AG13" s="19">
        <f>State_Multipliers!AC14*SUMIFS('US - nonGHG Emissions'!AJ:AJ,'US - nonGHG Emissions'!$D:$D,$A13,'US - nonGHG Emissions'!$B:$B,$B$1)</f>
        <v>2124504.9742368972</v>
      </c>
      <c r="AH13" s="19">
        <f>State_Multipliers!AD14*SUMIFS('US - nonGHG Emissions'!AK:AK,'US - nonGHG Emissions'!$D:$D,$A13,'US - nonGHG Emissions'!$B:$B,$B$1)</f>
        <v>2151150.9782232903</v>
      </c>
      <c r="AI13" s="19">
        <f>State_Multipliers!AE14*SUMIFS('US - nonGHG Emissions'!AL:AL,'US - nonGHG Emissions'!$D:$D,$A13,'US - nonGHG Emissions'!$B:$B,$B$1)</f>
        <v>2182628.482793916</v>
      </c>
      <c r="AJ13" s="19">
        <f>State_Multipliers!AF14*SUMIFS('US - nonGHG Emissions'!AM:AM,'US - nonGHG Emissions'!$D:$D,$A13,'US - nonGHG Emissions'!$B:$B,$B$1)</f>
        <v>2221710.5605368908</v>
      </c>
      <c r="AK13" s="19">
        <f>State_Multipliers!AG14*SUMIFS('US - nonGHG Emissions'!AN:AN,'US - nonGHG Emissions'!$D:$D,$A13,'US - nonGHG Emissions'!$B:$B,$B$1)</f>
        <v>2259886.4598228196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070672.597977933</v>
      </c>
      <c r="H15" s="19">
        <f>State_Multipliers!D16*SUMIFS('US - nonGHG Emissions'!K:K,'US - nonGHG Emissions'!$D:$D,$A15,'US - nonGHG Emissions'!$B:$B,$B$1)</f>
        <v>22700354.786318902</v>
      </c>
      <c r="I15" s="19">
        <f>State_Multipliers!E16*SUMIFS('US - nonGHG Emissions'!L:L,'US - nonGHG Emissions'!$D:$D,$A15,'US - nonGHG Emissions'!$B:$B,$B$1)</f>
        <v>23351396.801698968</v>
      </c>
      <c r="J15" s="19">
        <f>State_Multipliers!F16*SUMIFS('US - nonGHG Emissions'!M:M,'US - nonGHG Emissions'!$D:$D,$A15,'US - nonGHG Emissions'!$B:$B,$B$1)</f>
        <v>24334450.396946412</v>
      </c>
      <c r="K15" s="19">
        <f>State_Multipliers!G16*SUMIFS('US - nonGHG Emissions'!N:N,'US - nonGHG Emissions'!$D:$D,$A15,'US - nonGHG Emissions'!$B:$B,$B$1)</f>
        <v>25118987.780964918</v>
      </c>
      <c r="L15" s="19">
        <f>State_Multipliers!H16*SUMIFS('US - nonGHG Emissions'!O:O,'US - nonGHG Emissions'!$D:$D,$A15,'US - nonGHG Emissions'!$B:$B,$B$1)</f>
        <v>25922597.892036185</v>
      </c>
      <c r="M15" s="19">
        <f>State_Multipliers!I16*SUMIFS('US - nonGHG Emissions'!P:P,'US - nonGHG Emissions'!$D:$D,$A15,'US - nonGHG Emissions'!$B:$B,$B$1)</f>
        <v>26512878.868623253</v>
      </c>
      <c r="N15" s="19">
        <f>State_Multipliers!J16*SUMIFS('US - nonGHG Emissions'!Q:Q,'US - nonGHG Emissions'!$D:$D,$A15,'US - nonGHG Emissions'!$B:$B,$B$1)</f>
        <v>26916477.353316065</v>
      </c>
      <c r="O15" s="19">
        <f>State_Multipliers!K16*SUMIFS('US - nonGHG Emissions'!R:R,'US - nonGHG Emissions'!$D:$D,$A15,'US - nonGHG Emissions'!$B:$B,$B$1)</f>
        <v>27235334.594448958</v>
      </c>
      <c r="P15" s="19">
        <f>State_Multipliers!L16*SUMIFS('US - nonGHG Emissions'!S:S,'US - nonGHG Emissions'!$D:$D,$A15,'US - nonGHG Emissions'!$B:$B,$B$1)</f>
        <v>27616156.915943127</v>
      </c>
      <c r="Q15" s="19">
        <f>State_Multipliers!M16*SUMIFS('US - nonGHG Emissions'!T:T,'US - nonGHG Emissions'!$D:$D,$A15,'US - nonGHG Emissions'!$B:$B,$B$1)</f>
        <v>27936917.638910476</v>
      </c>
      <c r="R15" s="19">
        <f>State_Multipliers!N16*SUMIFS('US - nonGHG Emissions'!U:U,'US - nonGHG Emissions'!$D:$D,$A15,'US - nonGHG Emissions'!$B:$B,$B$1)</f>
        <v>28313050.052486774</v>
      </c>
      <c r="S15" s="19">
        <f>State_Multipliers!O16*SUMIFS('US - nonGHG Emissions'!V:V,'US - nonGHG Emissions'!$D:$D,$A15,'US - nonGHG Emissions'!$B:$B,$B$1)</f>
        <v>28621116.52743952</v>
      </c>
      <c r="T15" s="19">
        <f>State_Multipliers!P16*SUMIFS('US - nonGHG Emissions'!W:W,'US - nonGHG Emissions'!$D:$D,$A15,'US - nonGHG Emissions'!$B:$B,$B$1)</f>
        <v>28929034.880186237</v>
      </c>
      <c r="U15" s="19">
        <f>State_Multipliers!Q16*SUMIFS('US - nonGHG Emissions'!X:X,'US - nonGHG Emissions'!$D:$D,$A15,'US - nonGHG Emissions'!$B:$B,$B$1)</f>
        <v>29308277.294338517</v>
      </c>
      <c r="V15" s="19">
        <f>State_Multipliers!R16*SUMIFS('US - nonGHG Emissions'!Y:Y,'US - nonGHG Emissions'!$D:$D,$A15,'US - nonGHG Emissions'!$B:$B,$B$1)</f>
        <v>29745682.453629125</v>
      </c>
      <c r="W15" s="19">
        <f>State_Multipliers!S16*SUMIFS('US - nonGHG Emissions'!Z:Z,'US - nonGHG Emissions'!$D:$D,$A15,'US - nonGHG Emissions'!$B:$B,$B$1)</f>
        <v>30093500.135773767</v>
      </c>
      <c r="X15" s="19">
        <f>State_Multipliers!T16*SUMIFS('US - nonGHG Emissions'!AA:AA,'US - nonGHG Emissions'!$D:$D,$A15,'US - nonGHG Emissions'!$B:$B,$B$1)</f>
        <v>30427224.212650549</v>
      </c>
      <c r="Y15" s="19">
        <f>State_Multipliers!U16*SUMIFS('US - nonGHG Emissions'!AB:AB,'US - nonGHG Emissions'!$D:$D,$A15,'US - nonGHG Emissions'!$B:$B,$B$1)</f>
        <v>30873797.452524841</v>
      </c>
      <c r="Z15" s="19">
        <f>State_Multipliers!V16*SUMIFS('US - nonGHG Emissions'!AC:AC,'US - nonGHG Emissions'!$D:$D,$A15,'US - nonGHG Emissions'!$B:$B,$B$1)</f>
        <v>31237504.704881854</v>
      </c>
      <c r="AA15" s="19">
        <f>State_Multipliers!W16*SUMIFS('US - nonGHG Emissions'!AD:AD,'US - nonGHG Emissions'!$D:$D,$A15,'US - nonGHG Emissions'!$B:$B,$B$1)</f>
        <v>31633552.997854143</v>
      </c>
      <c r="AB15" s="19">
        <f>State_Multipliers!X16*SUMIFS('US - nonGHG Emissions'!AE:AE,'US - nonGHG Emissions'!$D:$D,$A15,'US - nonGHG Emissions'!$B:$B,$B$1)</f>
        <v>32139000.745383613</v>
      </c>
      <c r="AC15" s="19">
        <f>State_Multipliers!Y16*SUMIFS('US - nonGHG Emissions'!AF:AF,'US - nonGHG Emissions'!$D:$D,$A15,'US - nonGHG Emissions'!$B:$B,$B$1)</f>
        <v>32579778.737827655</v>
      </c>
      <c r="AD15" s="19">
        <f>State_Multipliers!Z16*SUMIFS('US - nonGHG Emissions'!AG:AG,'US - nonGHG Emissions'!$D:$D,$A15,'US - nonGHG Emissions'!$B:$B,$B$1)</f>
        <v>33143959.528913707</v>
      </c>
      <c r="AE15" s="19">
        <f>State_Multipliers!AA16*SUMIFS('US - nonGHG Emissions'!AH:AH,'US - nonGHG Emissions'!$D:$D,$A15,'US - nonGHG Emissions'!$B:$B,$B$1)</f>
        <v>33758105.37799985</v>
      </c>
      <c r="AF15" s="19">
        <f>State_Multipliers!AB16*SUMIFS('US - nonGHG Emissions'!AI:AI,'US - nonGHG Emissions'!$D:$D,$A15,'US - nonGHG Emissions'!$B:$B,$B$1)</f>
        <v>34383180.575736776</v>
      </c>
      <c r="AG15" s="19">
        <f>State_Multipliers!AC16*SUMIFS('US - nonGHG Emissions'!AJ:AJ,'US - nonGHG Emissions'!$D:$D,$A15,'US - nonGHG Emissions'!$B:$B,$B$1)</f>
        <v>35022420.033809938</v>
      </c>
      <c r="AH15" s="19">
        <f>State_Multipliers!AD16*SUMIFS('US - nonGHG Emissions'!AK:AK,'US - nonGHG Emissions'!$D:$D,$A15,'US - nonGHG Emissions'!$B:$B,$B$1)</f>
        <v>35580399.835115269</v>
      </c>
      <c r="AI15" s="19">
        <f>State_Multipliers!AE16*SUMIFS('US - nonGHG Emissions'!AL:AL,'US - nonGHG Emissions'!$D:$D,$A15,'US - nonGHG Emissions'!$B:$B,$B$1)</f>
        <v>36300247.718020596</v>
      </c>
      <c r="AJ15" s="19">
        <f>State_Multipliers!AF16*SUMIFS('US - nonGHG Emissions'!AM:AM,'US - nonGHG Emissions'!$D:$D,$A15,'US - nonGHG Emissions'!$B:$B,$B$1)</f>
        <v>37093036.418215223</v>
      </c>
      <c r="AK15" s="19">
        <f>State_Multipliers!AG16*SUMIFS('US - nonGHG Emissions'!AN:AN,'US - nonGHG Emissions'!$D:$D,$A15,'US - nonGHG Emissions'!$B:$B,$B$1)</f>
        <v>37907584.581254415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058062.426616667</v>
      </c>
      <c r="H16" s="19">
        <f>State_Multipliers!D17*SUMIFS('US - nonGHG Emissions'!K:K,'US - nonGHG Emissions'!$D:$D,$A16,'US - nonGHG Emissions'!$B:$B,$B$1)</f>
        <v>12248940.32549911</v>
      </c>
      <c r="I16" s="19">
        <f>State_Multipliers!E17*SUMIFS('US - nonGHG Emissions'!L:L,'US - nonGHG Emissions'!$D:$D,$A16,'US - nonGHG Emissions'!$B:$B,$B$1)</f>
        <v>12898964.797424737</v>
      </c>
      <c r="J16" s="19">
        <f>State_Multipliers!F17*SUMIFS('US - nonGHG Emissions'!M:M,'US - nonGHG Emissions'!$D:$D,$A16,'US - nonGHG Emissions'!$B:$B,$B$1)</f>
        <v>12866889.539036455</v>
      </c>
      <c r="K16" s="19">
        <f>State_Multipliers!G17*SUMIFS('US - nonGHG Emissions'!N:N,'US - nonGHG Emissions'!$D:$D,$A16,'US - nonGHG Emissions'!$B:$B,$B$1)</f>
        <v>13665641.188503193</v>
      </c>
      <c r="L16" s="19">
        <f>State_Multipliers!H17*SUMIFS('US - nonGHG Emissions'!O:O,'US - nonGHG Emissions'!$D:$D,$A16,'US - nonGHG Emissions'!$B:$B,$B$1)</f>
        <v>14580099.007381666</v>
      </c>
      <c r="M16" s="19">
        <f>State_Multipliers!I17*SUMIFS('US - nonGHG Emissions'!P:P,'US - nonGHG Emissions'!$D:$D,$A16,'US - nonGHG Emissions'!$B:$B,$B$1)</f>
        <v>14761235.219568593</v>
      </c>
      <c r="N16" s="19">
        <f>State_Multipliers!J17*SUMIFS('US - nonGHG Emissions'!Q:Q,'US - nonGHG Emissions'!$D:$D,$A16,'US - nonGHG Emissions'!$B:$B,$B$1)</f>
        <v>14929290.459496699</v>
      </c>
      <c r="O16" s="19">
        <f>State_Multipliers!K17*SUMIFS('US - nonGHG Emissions'!R:R,'US - nonGHG Emissions'!$D:$D,$A16,'US - nonGHG Emissions'!$B:$B,$B$1)</f>
        <v>15147464.571428323</v>
      </c>
      <c r="P16" s="19">
        <f>State_Multipliers!L17*SUMIFS('US - nonGHG Emissions'!S:S,'US - nonGHG Emissions'!$D:$D,$A16,'US - nonGHG Emissions'!$B:$B,$B$1)</f>
        <v>15495021.925116694</v>
      </c>
      <c r="Q16" s="19">
        <f>State_Multipliers!M17*SUMIFS('US - nonGHG Emissions'!T:T,'US - nonGHG Emissions'!$D:$D,$A16,'US - nonGHG Emissions'!$B:$B,$B$1)</f>
        <v>15822471.782152491</v>
      </c>
      <c r="R16" s="19">
        <f>State_Multipliers!N17*SUMIFS('US - nonGHG Emissions'!U:U,'US - nonGHG Emissions'!$D:$D,$A16,'US - nonGHG Emissions'!$B:$B,$B$1)</f>
        <v>16166631.23299643</v>
      </c>
      <c r="S16" s="19">
        <f>State_Multipliers!O17*SUMIFS('US - nonGHG Emissions'!V:V,'US - nonGHG Emissions'!$D:$D,$A16,'US - nonGHG Emissions'!$B:$B,$B$1)</f>
        <v>16585618.340149539</v>
      </c>
      <c r="T16" s="19">
        <f>State_Multipliers!P17*SUMIFS('US - nonGHG Emissions'!W:W,'US - nonGHG Emissions'!$D:$D,$A16,'US - nonGHG Emissions'!$B:$B,$B$1)</f>
        <v>16769604.771111766</v>
      </c>
      <c r="U16" s="19">
        <f>State_Multipliers!Q17*SUMIFS('US - nonGHG Emissions'!X:X,'US - nonGHG Emissions'!$D:$D,$A16,'US - nonGHG Emissions'!$B:$B,$B$1)</f>
        <v>16981004.615030024</v>
      </c>
      <c r="V16" s="19">
        <f>State_Multipliers!R17*SUMIFS('US - nonGHG Emissions'!Y:Y,'US - nonGHG Emissions'!$D:$D,$A16,'US - nonGHG Emissions'!$B:$B,$B$1)</f>
        <v>17323001.675404169</v>
      </c>
      <c r="W16" s="19">
        <f>State_Multipliers!S17*SUMIFS('US - nonGHG Emissions'!Z:Z,'US - nonGHG Emissions'!$D:$D,$A16,'US - nonGHG Emissions'!$B:$B,$B$1)</f>
        <v>17522365.472706083</v>
      </c>
      <c r="X16" s="19">
        <f>State_Multipliers!T17*SUMIFS('US - nonGHG Emissions'!AA:AA,'US - nonGHG Emissions'!$D:$D,$A16,'US - nonGHG Emissions'!$B:$B,$B$1)</f>
        <v>17899494.058847185</v>
      </c>
      <c r="Y16" s="19">
        <f>State_Multipliers!U17*SUMIFS('US - nonGHG Emissions'!AB:AB,'US - nonGHG Emissions'!$D:$D,$A16,'US - nonGHG Emissions'!$B:$B,$B$1)</f>
        <v>18428879.518985093</v>
      </c>
      <c r="Z16" s="19">
        <f>State_Multipliers!V17*SUMIFS('US - nonGHG Emissions'!AC:AC,'US - nonGHG Emissions'!$D:$D,$A16,'US - nonGHG Emissions'!$B:$B,$B$1)</f>
        <v>18932960.261954051</v>
      </c>
      <c r="AA16" s="19">
        <f>State_Multipliers!W17*SUMIFS('US - nonGHG Emissions'!AD:AD,'US - nonGHG Emissions'!$D:$D,$A16,'US - nonGHG Emissions'!$B:$B,$B$1)</f>
        <v>19031543.952243377</v>
      </c>
      <c r="AB16" s="19">
        <f>State_Multipliers!X17*SUMIFS('US - nonGHG Emissions'!AE:AE,'US - nonGHG Emissions'!$D:$D,$A16,'US - nonGHG Emissions'!$B:$B,$B$1)</f>
        <v>19275690.852317024</v>
      </c>
      <c r="AC16" s="19">
        <f>State_Multipliers!Y17*SUMIFS('US - nonGHG Emissions'!AF:AF,'US - nonGHG Emissions'!$D:$D,$A16,'US - nonGHG Emissions'!$B:$B,$B$1)</f>
        <v>19639128.553485323</v>
      </c>
      <c r="AD16" s="19">
        <f>State_Multipliers!Z17*SUMIFS('US - nonGHG Emissions'!AG:AG,'US - nonGHG Emissions'!$D:$D,$A16,'US - nonGHG Emissions'!$B:$B,$B$1)</f>
        <v>20125799.365623072</v>
      </c>
      <c r="AE16" s="19">
        <f>State_Multipliers!AA17*SUMIFS('US - nonGHG Emissions'!AH:AH,'US - nonGHG Emissions'!$D:$D,$A16,'US - nonGHG Emissions'!$B:$B,$B$1)</f>
        <v>20334281.075680885</v>
      </c>
      <c r="AF16" s="19">
        <f>State_Multipliers!AB17*SUMIFS('US - nonGHG Emissions'!AI:AI,'US - nonGHG Emissions'!$D:$D,$A16,'US - nonGHG Emissions'!$B:$B,$B$1)</f>
        <v>20611001.384872209</v>
      </c>
      <c r="AG16" s="19">
        <f>State_Multipliers!AC17*SUMIFS('US - nonGHG Emissions'!AJ:AJ,'US - nonGHG Emissions'!$D:$D,$A16,'US - nonGHG Emissions'!$B:$B,$B$1)</f>
        <v>20528426.268719122</v>
      </c>
      <c r="AH16" s="19">
        <f>State_Multipliers!AD17*SUMIFS('US - nonGHG Emissions'!AK:AK,'US - nonGHG Emissions'!$D:$D,$A16,'US - nonGHG Emissions'!$B:$B,$B$1)</f>
        <v>20391936.995014586</v>
      </c>
      <c r="AI16" s="19">
        <f>State_Multipliers!AE17*SUMIFS('US - nonGHG Emissions'!AL:AL,'US - nonGHG Emissions'!$D:$D,$A16,'US - nonGHG Emissions'!$B:$B,$B$1)</f>
        <v>20695369.008466464</v>
      </c>
      <c r="AJ16" s="19">
        <f>State_Multipliers!AF17*SUMIFS('US - nonGHG Emissions'!AM:AM,'US - nonGHG Emissions'!$D:$D,$A16,'US - nonGHG Emissions'!$B:$B,$B$1)</f>
        <v>21141791.915844556</v>
      </c>
      <c r="AK16" s="19">
        <f>State_Multipliers!AG17*SUMIFS('US - nonGHG Emissions'!AN:AN,'US - nonGHG Emissions'!$D:$D,$A16,'US - nonGHG Emissions'!$B:$B,$B$1)</f>
        <v>21727083.189629018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033035.0144945029</v>
      </c>
      <c r="H17" s="19">
        <f>State_Multipliers!D18*SUMIFS('US - nonGHG Emissions'!K:K,'US - nonGHG Emissions'!$D:$D,$A17,'US - nonGHG Emissions'!$B:$B,$B$1)</f>
        <v>5101265.0610267892</v>
      </c>
      <c r="I17" s="19">
        <f>State_Multipliers!E18*SUMIFS('US - nonGHG Emissions'!L:L,'US - nonGHG Emissions'!$D:$D,$A17,'US - nonGHG Emissions'!$B:$B,$B$1)</f>
        <v>5335693.6463942118</v>
      </c>
      <c r="J17" s="19">
        <f>State_Multipliers!F18*SUMIFS('US - nonGHG Emissions'!M:M,'US - nonGHG Emissions'!$D:$D,$A17,'US - nonGHG Emissions'!$B:$B,$B$1)</f>
        <v>5463055.810261759</v>
      </c>
      <c r="K17" s="19">
        <f>State_Multipliers!G18*SUMIFS('US - nonGHG Emissions'!N:N,'US - nonGHG Emissions'!$D:$D,$A17,'US - nonGHG Emissions'!$B:$B,$B$1)</f>
        <v>5606133.7225718936</v>
      </c>
      <c r="L17" s="19">
        <f>State_Multipliers!H18*SUMIFS('US - nonGHG Emissions'!O:O,'US - nonGHG Emissions'!$D:$D,$A17,'US - nonGHG Emissions'!$B:$B,$B$1)</f>
        <v>5781587.0690126782</v>
      </c>
      <c r="M17" s="19">
        <f>State_Multipliers!I18*SUMIFS('US - nonGHG Emissions'!P:P,'US - nonGHG Emissions'!$D:$D,$A17,'US - nonGHG Emissions'!$B:$B,$B$1)</f>
        <v>5912507.866013159</v>
      </c>
      <c r="N17" s="19">
        <f>State_Multipliers!J18*SUMIFS('US - nonGHG Emissions'!Q:Q,'US - nonGHG Emissions'!$D:$D,$A17,'US - nonGHG Emissions'!$B:$B,$B$1)</f>
        <v>5990355.3375638714</v>
      </c>
      <c r="O17" s="19">
        <f>State_Multipliers!K18*SUMIFS('US - nonGHG Emissions'!R:R,'US - nonGHG Emissions'!$D:$D,$A17,'US - nonGHG Emissions'!$B:$B,$B$1)</f>
        <v>6078449.2956779208</v>
      </c>
      <c r="P17" s="19">
        <f>State_Multipliers!L18*SUMIFS('US - nonGHG Emissions'!S:S,'US - nonGHG Emissions'!$D:$D,$A17,'US - nonGHG Emissions'!$B:$B,$B$1)</f>
        <v>6165043.0257471381</v>
      </c>
      <c r="Q17" s="19">
        <f>State_Multipliers!M18*SUMIFS('US - nonGHG Emissions'!T:T,'US - nonGHG Emissions'!$D:$D,$A17,'US - nonGHG Emissions'!$B:$B,$B$1)</f>
        <v>6228435.0973470984</v>
      </c>
      <c r="R17" s="19">
        <f>State_Multipliers!N18*SUMIFS('US - nonGHG Emissions'!U:U,'US - nonGHG Emissions'!$D:$D,$A17,'US - nonGHG Emissions'!$B:$B,$B$1)</f>
        <v>6286363.5491440482</v>
      </c>
      <c r="S17" s="19">
        <f>State_Multipliers!O18*SUMIFS('US - nonGHG Emissions'!V:V,'US - nonGHG Emissions'!$D:$D,$A17,'US - nonGHG Emissions'!$B:$B,$B$1)</f>
        <v>6368457.2864442822</v>
      </c>
      <c r="T17" s="19">
        <f>State_Multipliers!P18*SUMIFS('US - nonGHG Emissions'!W:W,'US - nonGHG Emissions'!$D:$D,$A17,'US - nonGHG Emissions'!$B:$B,$B$1)</f>
        <v>6421717.1684500137</v>
      </c>
      <c r="U17" s="19">
        <f>State_Multipliers!Q18*SUMIFS('US - nonGHG Emissions'!X:X,'US - nonGHG Emissions'!$D:$D,$A17,'US - nonGHG Emissions'!$B:$B,$B$1)</f>
        <v>6513828.87241669</v>
      </c>
      <c r="V17" s="19">
        <f>State_Multipliers!R18*SUMIFS('US - nonGHG Emissions'!Y:Y,'US - nonGHG Emissions'!$D:$D,$A17,'US - nonGHG Emissions'!$B:$B,$B$1)</f>
        <v>6625313.2426323788</v>
      </c>
      <c r="W17" s="19">
        <f>State_Multipliers!S18*SUMIFS('US - nonGHG Emissions'!Z:Z,'US - nonGHG Emissions'!$D:$D,$A17,'US - nonGHG Emissions'!$B:$B,$B$1)</f>
        <v>6731715.8490425451</v>
      </c>
      <c r="X17" s="19">
        <f>State_Multipliers!T18*SUMIFS('US - nonGHG Emissions'!AA:AA,'US - nonGHG Emissions'!$D:$D,$A17,'US - nonGHG Emissions'!$B:$B,$B$1)</f>
        <v>6850315.0759266363</v>
      </c>
      <c r="Y17" s="19">
        <f>State_Multipliers!U18*SUMIFS('US - nonGHG Emissions'!AB:AB,'US - nonGHG Emissions'!$D:$D,$A17,'US - nonGHG Emissions'!$B:$B,$B$1)</f>
        <v>6978443.7157165036</v>
      </c>
      <c r="Z17" s="19">
        <f>State_Multipliers!V18*SUMIFS('US - nonGHG Emissions'!AC:AC,'US - nonGHG Emissions'!$D:$D,$A17,'US - nonGHG Emissions'!$B:$B,$B$1)</f>
        <v>7118949.1767816376</v>
      </c>
      <c r="AA17" s="19">
        <f>State_Multipliers!W18*SUMIFS('US - nonGHG Emissions'!AD:AD,'US - nonGHG Emissions'!$D:$D,$A17,'US - nonGHG Emissions'!$B:$B,$B$1)</f>
        <v>7238510.520153041</v>
      </c>
      <c r="AB17" s="19">
        <f>State_Multipliers!X18*SUMIFS('US - nonGHG Emissions'!AE:AE,'US - nonGHG Emissions'!$D:$D,$A17,'US - nonGHG Emissions'!$B:$B,$B$1)</f>
        <v>7367998.9353047106</v>
      </c>
      <c r="AC17" s="19">
        <f>State_Multipliers!Y18*SUMIFS('US - nonGHG Emissions'!AF:AF,'US - nonGHG Emissions'!$D:$D,$A17,'US - nonGHG Emissions'!$B:$B,$B$1)</f>
        <v>7486109.6835169531</v>
      </c>
      <c r="AD17" s="19">
        <f>State_Multipliers!Z18*SUMIFS('US - nonGHG Emissions'!AG:AG,'US - nonGHG Emissions'!$D:$D,$A17,'US - nonGHG Emissions'!$B:$B,$B$1)</f>
        <v>7579567.6407761108</v>
      </c>
      <c r="AE17" s="19">
        <f>State_Multipliers!AA18*SUMIFS('US - nonGHG Emissions'!AH:AH,'US - nonGHG Emissions'!$D:$D,$A17,'US - nonGHG Emissions'!$B:$B,$B$1)</f>
        <v>7673339.9720204109</v>
      </c>
      <c r="AF17" s="19">
        <f>State_Multipliers!AB18*SUMIFS('US - nonGHG Emissions'!AI:AI,'US - nonGHG Emissions'!$D:$D,$A17,'US - nonGHG Emissions'!$B:$B,$B$1)</f>
        <v>7751743.5645546736</v>
      </c>
      <c r="AG17" s="19">
        <f>State_Multipliers!AC18*SUMIFS('US - nonGHG Emissions'!AJ:AJ,'US - nonGHG Emissions'!$D:$D,$A17,'US - nonGHG Emissions'!$B:$B,$B$1)</f>
        <v>7811807.8130275281</v>
      </c>
      <c r="AH17" s="19">
        <f>State_Multipliers!AD18*SUMIFS('US - nonGHG Emissions'!AK:AK,'US - nonGHG Emissions'!$D:$D,$A17,'US - nonGHG Emissions'!$B:$B,$B$1)</f>
        <v>7849418.2141773449</v>
      </c>
      <c r="AI17" s="19">
        <f>State_Multipliers!AE18*SUMIFS('US - nonGHG Emissions'!AL:AL,'US - nonGHG Emissions'!$D:$D,$A17,'US - nonGHG Emissions'!$B:$B,$B$1)</f>
        <v>7883106.682306326</v>
      </c>
      <c r="AJ17" s="19">
        <f>State_Multipliers!AF18*SUMIFS('US - nonGHG Emissions'!AM:AM,'US - nonGHG Emissions'!$D:$D,$A17,'US - nonGHG Emissions'!$B:$B,$B$1)</f>
        <v>7955322.3737407448</v>
      </c>
      <c r="AK17" s="19">
        <f>State_Multipliers!AG18*SUMIFS('US - nonGHG Emissions'!AN:AN,'US - nonGHG Emissions'!$D:$D,$A17,'US - nonGHG Emissions'!$B:$B,$B$1)</f>
        <v>8050086.2400641823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78682.75093240291</v>
      </c>
      <c r="H18" s="19">
        <f>State_Multipliers!D19*SUMIFS('US - nonGHG Emissions'!K:K,'US - nonGHG Emissions'!$D:$D,$A18,'US - nonGHG Emissions'!$B:$B,$B$1)</f>
        <v>606238.29773887817</v>
      </c>
      <c r="I18" s="19">
        <f>State_Multipliers!E19*SUMIFS('US - nonGHG Emissions'!L:L,'US - nonGHG Emissions'!$D:$D,$A18,'US - nonGHG Emissions'!$B:$B,$B$1)</f>
        <v>641263.47169811127</v>
      </c>
      <c r="J18" s="19">
        <f>State_Multipliers!F19*SUMIFS('US - nonGHG Emissions'!M:M,'US - nonGHG Emissions'!$D:$D,$A18,'US - nonGHG Emissions'!$B:$B,$B$1)</f>
        <v>656475.90412150463</v>
      </c>
      <c r="K18" s="19">
        <f>State_Multipliers!G19*SUMIFS('US - nonGHG Emissions'!N:N,'US - nonGHG Emissions'!$D:$D,$A18,'US - nonGHG Emissions'!$B:$B,$B$1)</f>
        <v>678737.47212281416</v>
      </c>
      <c r="L18" s="19">
        <f>State_Multipliers!H19*SUMIFS('US - nonGHG Emissions'!O:O,'US - nonGHG Emissions'!$D:$D,$A18,'US - nonGHG Emissions'!$B:$B,$B$1)</f>
        <v>699703.34955697996</v>
      </c>
      <c r="M18" s="19">
        <f>State_Multipliers!I19*SUMIFS('US - nonGHG Emissions'!P:P,'US - nonGHG Emissions'!$D:$D,$A18,'US - nonGHG Emissions'!$B:$B,$B$1)</f>
        <v>716349.61703406204</v>
      </c>
      <c r="N18" s="19">
        <f>State_Multipliers!J19*SUMIFS('US - nonGHG Emissions'!Q:Q,'US - nonGHG Emissions'!$D:$D,$A18,'US - nonGHG Emissions'!$B:$B,$B$1)</f>
        <v>728024.52377510385</v>
      </c>
      <c r="O18" s="19">
        <f>State_Multipliers!K19*SUMIFS('US - nonGHG Emissions'!R:R,'US - nonGHG Emissions'!$D:$D,$A18,'US - nonGHG Emissions'!$B:$B,$B$1)</f>
        <v>739464.43058245024</v>
      </c>
      <c r="P18" s="19">
        <f>State_Multipliers!L19*SUMIFS('US - nonGHG Emissions'!S:S,'US - nonGHG Emissions'!$D:$D,$A18,'US - nonGHG Emissions'!$B:$B,$B$1)</f>
        <v>755651.83043610479</v>
      </c>
      <c r="Q18" s="19">
        <f>State_Multipliers!M19*SUMIFS('US - nonGHG Emissions'!T:T,'US - nonGHG Emissions'!$D:$D,$A18,'US - nonGHG Emissions'!$B:$B,$B$1)</f>
        <v>768863.44202889176</v>
      </c>
      <c r="R18" s="19">
        <f>State_Multipliers!N19*SUMIFS('US - nonGHG Emissions'!U:U,'US - nonGHG Emissions'!$D:$D,$A18,'US - nonGHG Emissions'!$B:$B,$B$1)</f>
        <v>777836.72110412165</v>
      </c>
      <c r="S18" s="19">
        <f>State_Multipliers!O19*SUMIFS('US - nonGHG Emissions'!V:V,'US - nonGHG Emissions'!$D:$D,$A18,'US - nonGHG Emissions'!$B:$B,$B$1)</f>
        <v>795676.98951612704</v>
      </c>
      <c r="T18" s="19">
        <f>State_Multipliers!P19*SUMIFS('US - nonGHG Emissions'!W:W,'US - nonGHG Emissions'!$D:$D,$A18,'US - nonGHG Emissions'!$B:$B,$B$1)</f>
        <v>808341.04804552835</v>
      </c>
      <c r="U18" s="19">
        <f>State_Multipliers!Q19*SUMIFS('US - nonGHG Emissions'!X:X,'US - nonGHG Emissions'!$D:$D,$A18,'US - nonGHG Emissions'!$B:$B,$B$1)</f>
        <v>822004.93271318718</v>
      </c>
      <c r="V18" s="19">
        <f>State_Multipliers!R19*SUMIFS('US - nonGHG Emissions'!Y:Y,'US - nonGHG Emissions'!$D:$D,$A18,'US - nonGHG Emissions'!$B:$B,$B$1)</f>
        <v>835312.8906402</v>
      </c>
      <c r="W18" s="19">
        <f>State_Multipliers!S19*SUMIFS('US - nonGHG Emissions'!Z:Z,'US - nonGHG Emissions'!$D:$D,$A18,'US - nonGHG Emissions'!$B:$B,$B$1)</f>
        <v>846546.04123106413</v>
      </c>
      <c r="X18" s="19">
        <f>State_Multipliers!T19*SUMIFS('US - nonGHG Emissions'!AA:AA,'US - nonGHG Emissions'!$D:$D,$A18,'US - nonGHG Emissions'!$B:$B,$B$1)</f>
        <v>859443.42950902937</v>
      </c>
      <c r="Y18" s="19">
        <f>State_Multipliers!U19*SUMIFS('US - nonGHG Emissions'!AB:AB,'US - nonGHG Emissions'!$D:$D,$A18,'US - nonGHG Emissions'!$B:$B,$B$1)</f>
        <v>875248.95154828066</v>
      </c>
      <c r="Z18" s="19">
        <f>State_Multipliers!V19*SUMIFS('US - nonGHG Emissions'!AC:AC,'US - nonGHG Emissions'!$D:$D,$A18,'US - nonGHG Emissions'!$B:$B,$B$1)</f>
        <v>888951.98885329172</v>
      </c>
      <c r="AA18" s="19">
        <f>State_Multipliers!W19*SUMIFS('US - nonGHG Emissions'!AD:AD,'US - nonGHG Emissions'!$D:$D,$A18,'US - nonGHG Emissions'!$B:$B,$B$1)</f>
        <v>903744.23502376198</v>
      </c>
      <c r="AB18" s="19">
        <f>State_Multipliers!X19*SUMIFS('US - nonGHG Emissions'!AE:AE,'US - nonGHG Emissions'!$D:$D,$A18,'US - nonGHG Emissions'!$B:$B,$B$1)</f>
        <v>927100.51603520103</v>
      </c>
      <c r="AC18" s="19">
        <f>State_Multipliers!Y19*SUMIFS('US - nonGHG Emissions'!AF:AF,'US - nonGHG Emissions'!$D:$D,$A18,'US - nonGHG Emissions'!$B:$B,$B$1)</f>
        <v>946403.97067904437</v>
      </c>
      <c r="AD18" s="19">
        <f>State_Multipliers!Z19*SUMIFS('US - nonGHG Emissions'!AG:AG,'US - nonGHG Emissions'!$D:$D,$A18,'US - nonGHG Emissions'!$B:$B,$B$1)</f>
        <v>964732.55900639645</v>
      </c>
      <c r="AE18" s="19">
        <f>State_Multipliers!AA19*SUMIFS('US - nonGHG Emissions'!AH:AH,'US - nonGHG Emissions'!$D:$D,$A18,'US - nonGHG Emissions'!$B:$B,$B$1)</f>
        <v>985785.87713335454</v>
      </c>
      <c r="AF18" s="19">
        <f>State_Multipliers!AB19*SUMIFS('US - nonGHG Emissions'!AI:AI,'US - nonGHG Emissions'!$D:$D,$A18,'US - nonGHG Emissions'!$B:$B,$B$1)</f>
        <v>1003764.580844301</v>
      </c>
      <c r="AG18" s="19">
        <f>State_Multipliers!AC19*SUMIFS('US - nonGHG Emissions'!AJ:AJ,'US - nonGHG Emissions'!$D:$D,$A18,'US - nonGHG Emissions'!$B:$B,$B$1)</f>
        <v>1020286.4703493211</v>
      </c>
      <c r="AH18" s="19">
        <f>State_Multipliers!AD19*SUMIFS('US - nonGHG Emissions'!AK:AK,'US - nonGHG Emissions'!$D:$D,$A18,'US - nonGHG Emissions'!$B:$B,$B$1)</f>
        <v>1034391.8324922699</v>
      </c>
      <c r="AI18" s="19">
        <f>State_Multipliers!AE19*SUMIFS('US - nonGHG Emissions'!AL:AL,'US - nonGHG Emissions'!$D:$D,$A18,'US - nonGHG Emissions'!$B:$B,$B$1)</f>
        <v>1058036.4733261804</v>
      </c>
      <c r="AJ18" s="19">
        <f>State_Multipliers!AF19*SUMIFS('US - nonGHG Emissions'!AM:AM,'US - nonGHG Emissions'!$D:$D,$A18,'US - nonGHG Emissions'!$B:$B,$B$1)</f>
        <v>1086329.2499322833</v>
      </c>
      <c r="AK18" s="19">
        <f>State_Multipliers!AG19*SUMIFS('US - nonGHG Emissions'!AN:AN,'US - nonGHG Emissions'!$D:$D,$A18,'US - nonGHG Emissions'!$B:$B,$B$1)</f>
        <v>1114843.2121357287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2857.362518029411</v>
      </c>
      <c r="H19" s="19">
        <f>State_Multipliers!D20*SUMIFS('US - nonGHG Emissions'!K:K,'US - nonGHG Emissions'!$D:$D,$A19,'US - nonGHG Emissions'!$B:$B,$B$1)</f>
        <v>37251.666525418281</v>
      </c>
      <c r="I19" s="19">
        <f>State_Multipliers!E20*SUMIFS('US - nonGHG Emissions'!L:L,'US - nonGHG Emissions'!$D:$D,$A19,'US - nonGHG Emissions'!$B:$B,$B$1)</f>
        <v>39777.947532921491</v>
      </c>
      <c r="J19" s="19">
        <f>State_Multipliers!F20*SUMIFS('US - nonGHG Emissions'!M:M,'US - nonGHG Emissions'!$D:$D,$A19,'US - nonGHG Emissions'!$B:$B,$B$1)</f>
        <v>39886.957370274613</v>
      </c>
      <c r="K19" s="19">
        <f>State_Multipliers!G20*SUMIFS('US - nonGHG Emissions'!N:N,'US - nonGHG Emissions'!$D:$D,$A19,'US - nonGHG Emissions'!$B:$B,$B$1)</f>
        <v>41404.798610813894</v>
      </c>
      <c r="L19" s="19">
        <f>State_Multipliers!H20*SUMIFS('US - nonGHG Emissions'!O:O,'US - nonGHG Emissions'!$D:$D,$A19,'US - nonGHG Emissions'!$B:$B,$B$1)</f>
        <v>42406.372191266659</v>
      </c>
      <c r="M19" s="19">
        <f>State_Multipliers!I20*SUMIFS('US - nonGHG Emissions'!P:P,'US - nonGHG Emissions'!$D:$D,$A19,'US - nonGHG Emissions'!$B:$B,$B$1)</f>
        <v>43107.111569563662</v>
      </c>
      <c r="N19" s="19">
        <f>State_Multipliers!J20*SUMIFS('US - nonGHG Emissions'!Q:Q,'US - nonGHG Emissions'!$D:$D,$A19,'US - nonGHG Emissions'!$B:$B,$B$1)</f>
        <v>43492.816706310492</v>
      </c>
      <c r="O19" s="19">
        <f>State_Multipliers!K20*SUMIFS('US - nonGHG Emissions'!R:R,'US - nonGHG Emissions'!$D:$D,$A19,'US - nonGHG Emissions'!$B:$B,$B$1)</f>
        <v>43890.553974157294</v>
      </c>
      <c r="P19" s="19">
        <f>State_Multipliers!L20*SUMIFS('US - nonGHG Emissions'!S:S,'US - nonGHG Emissions'!$D:$D,$A19,'US - nonGHG Emissions'!$B:$B,$B$1)</f>
        <v>44494.690637794636</v>
      </c>
      <c r="Q19" s="19">
        <f>State_Multipliers!M20*SUMIFS('US - nonGHG Emissions'!T:T,'US - nonGHG Emissions'!$D:$D,$A19,'US - nonGHG Emissions'!$B:$B,$B$1)</f>
        <v>45129.943774029707</v>
      </c>
      <c r="R19" s="19">
        <f>State_Multipliers!N20*SUMIFS('US - nonGHG Emissions'!U:U,'US - nonGHG Emissions'!$D:$D,$A19,'US - nonGHG Emissions'!$B:$B,$B$1)</f>
        <v>45328.636182435992</v>
      </c>
      <c r="S19" s="19">
        <f>State_Multipliers!O20*SUMIFS('US - nonGHG Emissions'!V:V,'US - nonGHG Emissions'!$D:$D,$A19,'US - nonGHG Emissions'!$B:$B,$B$1)</f>
        <v>46493.856206414741</v>
      </c>
      <c r="T19" s="19">
        <f>State_Multipliers!P20*SUMIFS('US - nonGHG Emissions'!W:W,'US - nonGHG Emissions'!$D:$D,$A19,'US - nonGHG Emissions'!$B:$B,$B$1)</f>
        <v>47039.591728400323</v>
      </c>
      <c r="U19" s="19">
        <f>State_Multipliers!Q20*SUMIFS('US - nonGHG Emissions'!X:X,'US - nonGHG Emissions'!$D:$D,$A19,'US - nonGHG Emissions'!$B:$B,$B$1)</f>
        <v>47754.478704674213</v>
      </c>
      <c r="V19" s="19">
        <f>State_Multipliers!R20*SUMIFS('US - nonGHG Emissions'!Y:Y,'US - nonGHG Emissions'!$D:$D,$A19,'US - nonGHG Emissions'!$B:$B,$B$1)</f>
        <v>48499.806346905098</v>
      </c>
      <c r="W19" s="19">
        <f>State_Multipliers!S20*SUMIFS('US - nonGHG Emissions'!Z:Z,'US - nonGHG Emissions'!$D:$D,$A19,'US - nonGHG Emissions'!$B:$B,$B$1)</f>
        <v>49101.944372915263</v>
      </c>
      <c r="X19" s="19">
        <f>State_Multipliers!T20*SUMIFS('US - nonGHG Emissions'!AA:AA,'US - nonGHG Emissions'!$D:$D,$A19,'US - nonGHG Emissions'!$B:$B,$B$1)</f>
        <v>49731.826570022036</v>
      </c>
      <c r="Y19" s="19">
        <f>State_Multipliers!U20*SUMIFS('US - nonGHG Emissions'!AB:AB,'US - nonGHG Emissions'!$D:$D,$A19,'US - nonGHG Emissions'!$B:$B,$B$1)</f>
        <v>50453.09580292902</v>
      </c>
      <c r="Z19" s="19">
        <f>State_Multipliers!V20*SUMIFS('US - nonGHG Emissions'!AC:AC,'US - nonGHG Emissions'!$D:$D,$A19,'US - nonGHG Emissions'!$B:$B,$B$1)</f>
        <v>51207.554128441239</v>
      </c>
      <c r="AA19" s="19">
        <f>State_Multipliers!W20*SUMIFS('US - nonGHG Emissions'!AD:AD,'US - nonGHG Emissions'!$D:$D,$A19,'US - nonGHG Emissions'!$B:$B,$B$1)</f>
        <v>51868.149798001243</v>
      </c>
      <c r="AB19" s="19">
        <f>State_Multipliers!X20*SUMIFS('US - nonGHG Emissions'!AE:AE,'US - nonGHG Emissions'!$D:$D,$A19,'US - nonGHG Emissions'!$B:$B,$B$1)</f>
        <v>52871.757506208152</v>
      </c>
      <c r="AC19" s="19">
        <f>State_Multipliers!Y20*SUMIFS('US - nonGHG Emissions'!AF:AF,'US - nonGHG Emissions'!$D:$D,$A19,'US - nonGHG Emissions'!$B:$B,$B$1)</f>
        <v>53708.247985383154</v>
      </c>
      <c r="AD19" s="19">
        <f>State_Multipliers!Z20*SUMIFS('US - nonGHG Emissions'!AG:AG,'US - nonGHG Emissions'!$D:$D,$A19,'US - nonGHG Emissions'!$B:$B,$B$1)</f>
        <v>54367.598375708563</v>
      </c>
      <c r="AE19" s="19">
        <f>State_Multipliers!AA20*SUMIFS('US - nonGHG Emissions'!AH:AH,'US - nonGHG Emissions'!$D:$D,$A19,'US - nonGHG Emissions'!$B:$B,$B$1)</f>
        <v>55235.377934912263</v>
      </c>
      <c r="AF19" s="19">
        <f>State_Multipliers!AB20*SUMIFS('US - nonGHG Emissions'!AI:AI,'US - nonGHG Emissions'!$D:$D,$A19,'US - nonGHG Emissions'!$B:$B,$B$1)</f>
        <v>55901.863847164364</v>
      </c>
      <c r="AG19" s="19">
        <f>State_Multipliers!AC20*SUMIFS('US - nonGHG Emissions'!AJ:AJ,'US - nonGHG Emissions'!$D:$D,$A19,'US - nonGHG Emissions'!$B:$B,$B$1)</f>
        <v>56695.077243402084</v>
      </c>
      <c r="AH19" s="19">
        <f>State_Multipliers!AD20*SUMIFS('US - nonGHG Emissions'!AK:AK,'US - nonGHG Emissions'!$D:$D,$A19,'US - nonGHG Emissions'!$B:$B,$B$1)</f>
        <v>57454.811088108509</v>
      </c>
      <c r="AI19" s="19">
        <f>State_Multipliers!AE20*SUMIFS('US - nonGHG Emissions'!AL:AL,'US - nonGHG Emissions'!$D:$D,$A19,'US - nonGHG Emissions'!$B:$B,$B$1)</f>
        <v>58214.404959245869</v>
      </c>
      <c r="AJ19" s="19">
        <f>State_Multipliers!AF20*SUMIFS('US - nonGHG Emissions'!AM:AM,'US - nonGHG Emissions'!$D:$D,$A19,'US - nonGHG Emissions'!$B:$B,$B$1)</f>
        <v>59116.067003300399</v>
      </c>
      <c r="AK19" s="19">
        <f>State_Multipliers!AG20*SUMIFS('US - nonGHG Emissions'!AN:AN,'US - nonGHG Emissions'!$D:$D,$A19,'US - nonGHG Emissions'!$B:$B,$B$1)</f>
        <v>60068.632073827655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478271.4512637397</v>
      </c>
      <c r="H20" s="19">
        <f>State_Multipliers!D21*SUMIFS('US - nonGHG Emissions'!K:K,'US - nonGHG Emissions'!$D:$D,$A20,'US - nonGHG Emissions'!$B:$B,$B$1)</f>
        <v>3727523.9728794419</v>
      </c>
      <c r="I20" s="19">
        <f>State_Multipliers!E21*SUMIFS('US - nonGHG Emissions'!L:L,'US - nonGHG Emissions'!$D:$D,$A20,'US - nonGHG Emissions'!$B:$B,$B$1)</f>
        <v>3909409.7225187123</v>
      </c>
      <c r="J20" s="19">
        <f>State_Multipliers!F21*SUMIFS('US - nonGHG Emissions'!M:M,'US - nonGHG Emissions'!$D:$D,$A20,'US - nonGHG Emissions'!$B:$B,$B$1)</f>
        <v>3989636.4309898433</v>
      </c>
      <c r="K20" s="19">
        <f>State_Multipliers!G21*SUMIFS('US - nonGHG Emissions'!N:N,'US - nonGHG Emissions'!$D:$D,$A20,'US - nonGHG Emissions'!$B:$B,$B$1)</f>
        <v>4119166.4003508142</v>
      </c>
      <c r="L20" s="19">
        <f>State_Multipliers!H21*SUMIFS('US - nonGHG Emissions'!O:O,'US - nonGHG Emissions'!$D:$D,$A20,'US - nonGHG Emissions'!$B:$B,$B$1)</f>
        <v>4252174.5810160246</v>
      </c>
      <c r="M20" s="19">
        <f>State_Multipliers!I21*SUMIFS('US - nonGHG Emissions'!P:P,'US - nonGHG Emissions'!$D:$D,$A20,'US - nonGHG Emissions'!$B:$B,$B$1)</f>
        <v>4356141.2301359195</v>
      </c>
      <c r="N20" s="19">
        <f>State_Multipliers!J21*SUMIFS('US - nonGHG Emissions'!Q:Q,'US - nonGHG Emissions'!$D:$D,$A20,'US - nonGHG Emissions'!$B:$B,$B$1)</f>
        <v>4429707.4782752814</v>
      </c>
      <c r="O20" s="19">
        <f>State_Multipliers!K21*SUMIFS('US - nonGHG Emissions'!R:R,'US - nonGHG Emissions'!$D:$D,$A20,'US - nonGHG Emissions'!$B:$B,$B$1)</f>
        <v>4501444.809198698</v>
      </c>
      <c r="P20" s="19">
        <f>State_Multipliers!L21*SUMIFS('US - nonGHG Emissions'!S:S,'US - nonGHG Emissions'!$D:$D,$A20,'US - nonGHG Emissions'!$B:$B,$B$1)</f>
        <v>4590179.752668987</v>
      </c>
      <c r="Q20" s="19">
        <f>State_Multipliers!M21*SUMIFS('US - nonGHG Emissions'!T:T,'US - nonGHG Emissions'!$D:$D,$A20,'US - nonGHG Emissions'!$B:$B,$B$1)</f>
        <v>4675768.5095240409</v>
      </c>
      <c r="R20" s="19">
        <f>State_Multipliers!N21*SUMIFS('US - nonGHG Emissions'!U:U,'US - nonGHG Emissions'!$D:$D,$A20,'US - nonGHG Emissions'!$B:$B,$B$1)</f>
        <v>4744788.9319185596</v>
      </c>
      <c r="S20" s="19">
        <f>State_Multipliers!O21*SUMIFS('US - nonGHG Emissions'!V:V,'US - nonGHG Emissions'!$D:$D,$A20,'US - nonGHG Emissions'!$B:$B,$B$1)</f>
        <v>4870051.0780073628</v>
      </c>
      <c r="T20" s="19">
        <f>State_Multipliers!P21*SUMIFS('US - nonGHG Emissions'!W:W,'US - nonGHG Emissions'!$D:$D,$A20,'US - nonGHG Emissions'!$B:$B,$B$1)</f>
        <v>4952460.8654465228</v>
      </c>
      <c r="U20" s="19">
        <f>State_Multipliers!Q21*SUMIFS('US - nonGHG Emissions'!X:X,'US - nonGHG Emissions'!$D:$D,$A20,'US - nonGHG Emissions'!$B:$B,$B$1)</f>
        <v>5043510.331140752</v>
      </c>
      <c r="V20" s="19">
        <f>State_Multipliers!R21*SUMIFS('US - nonGHG Emissions'!Y:Y,'US - nonGHG Emissions'!$D:$D,$A20,'US - nonGHG Emissions'!$B:$B,$B$1)</f>
        <v>5140170.2923627393</v>
      </c>
      <c r="W20" s="19">
        <f>State_Multipliers!S21*SUMIFS('US - nonGHG Emissions'!Z:Z,'US - nonGHG Emissions'!$D:$D,$A20,'US - nonGHG Emissions'!$B:$B,$B$1)</f>
        <v>5221127.322274901</v>
      </c>
      <c r="X20" s="19">
        <f>State_Multipliers!T21*SUMIFS('US - nonGHG Emissions'!AA:AA,'US - nonGHG Emissions'!$D:$D,$A20,'US - nonGHG Emissions'!$B:$B,$B$1)</f>
        <v>5292273.9193938971</v>
      </c>
      <c r="Y20" s="19">
        <f>State_Multipliers!U21*SUMIFS('US - nonGHG Emissions'!AB:AB,'US - nonGHG Emissions'!$D:$D,$A20,'US - nonGHG Emissions'!$B:$B,$B$1)</f>
        <v>5366150.5052032992</v>
      </c>
      <c r="Z20" s="19">
        <f>State_Multipliers!V21*SUMIFS('US - nonGHG Emissions'!AC:AC,'US - nonGHG Emissions'!$D:$D,$A20,'US - nonGHG Emissions'!$B:$B,$B$1)</f>
        <v>5430215.1325633777</v>
      </c>
      <c r="AA20" s="19">
        <f>State_Multipliers!W21*SUMIFS('US - nonGHG Emissions'!AD:AD,'US - nonGHG Emissions'!$D:$D,$A20,'US - nonGHG Emissions'!$B:$B,$B$1)</f>
        <v>5488787.1065526959</v>
      </c>
      <c r="AB20" s="19">
        <f>State_Multipliers!X21*SUMIFS('US - nonGHG Emissions'!AE:AE,'US - nonGHG Emissions'!$D:$D,$A20,'US - nonGHG Emissions'!$B:$B,$B$1)</f>
        <v>5575235.5259653004</v>
      </c>
      <c r="AC20" s="19">
        <f>State_Multipliers!Y21*SUMIFS('US - nonGHG Emissions'!AF:AF,'US - nonGHG Emissions'!$D:$D,$A20,'US - nonGHG Emissions'!$B:$B,$B$1)</f>
        <v>5644957.8463958688</v>
      </c>
      <c r="AD20" s="19">
        <f>State_Multipliers!Z21*SUMIFS('US - nonGHG Emissions'!AG:AG,'US - nonGHG Emissions'!$D:$D,$A20,'US - nonGHG Emissions'!$B:$B,$B$1)</f>
        <v>5704689.9209640827</v>
      </c>
      <c r="AE20" s="19">
        <f>State_Multipliers!AA21*SUMIFS('US - nonGHG Emissions'!AH:AH,'US - nonGHG Emissions'!$D:$D,$A20,'US - nonGHG Emissions'!$B:$B,$B$1)</f>
        <v>5778120.6666264813</v>
      </c>
      <c r="AF20" s="19">
        <f>State_Multipliers!AB21*SUMIFS('US - nonGHG Emissions'!AI:AI,'US - nonGHG Emissions'!$D:$D,$A20,'US - nonGHG Emissions'!$B:$B,$B$1)</f>
        <v>5839375.5761247035</v>
      </c>
      <c r="AG20" s="19">
        <f>State_Multipliers!AC21*SUMIFS('US - nonGHG Emissions'!AJ:AJ,'US - nonGHG Emissions'!$D:$D,$A20,'US - nonGHG Emissions'!$B:$B,$B$1)</f>
        <v>5903764.143351458</v>
      </c>
      <c r="AH20" s="19">
        <f>State_Multipliers!AD21*SUMIFS('US - nonGHG Emissions'!AK:AK,'US - nonGHG Emissions'!$D:$D,$A20,'US - nonGHG Emissions'!$B:$B,$B$1)</f>
        <v>5966362.3184878919</v>
      </c>
      <c r="AI20" s="19">
        <f>State_Multipliers!AE21*SUMIFS('US - nonGHG Emissions'!AL:AL,'US - nonGHG Emissions'!$D:$D,$A20,'US - nonGHG Emissions'!$B:$B,$B$1)</f>
        <v>6026042.9331769459</v>
      </c>
      <c r="AJ20" s="19">
        <f>State_Multipliers!AF21*SUMIFS('US - nonGHG Emissions'!AM:AM,'US - nonGHG Emissions'!$D:$D,$A20,'US - nonGHG Emissions'!$B:$B,$B$1)</f>
        <v>6087832.0210444359</v>
      </c>
      <c r="AK20" s="19">
        <f>State_Multipliers!AG21*SUMIFS('US - nonGHG Emissions'!AN:AN,'US - nonGHG Emissions'!$D:$D,$A20,'US - nonGHG Emissions'!$B:$B,$B$1)</f>
        <v>6161106.981824792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40029.12417848711</v>
      </c>
      <c r="H21" s="19">
        <f>State_Multipliers!D22*SUMIFS('US - nonGHG Emissions'!K:K,'US - nonGHG Emissions'!$D:$D,$A21,'US - nonGHG Emissions'!$B:$B,$B$1)</f>
        <v>698185.03371159977</v>
      </c>
      <c r="I21" s="19">
        <f>State_Multipliers!E22*SUMIFS('US - nonGHG Emissions'!L:L,'US - nonGHG Emissions'!$D:$D,$A21,'US - nonGHG Emissions'!$B:$B,$B$1)</f>
        <v>728375.90655084606</v>
      </c>
      <c r="J21" s="19">
        <f>State_Multipliers!F22*SUMIFS('US - nonGHG Emissions'!M:M,'US - nonGHG Emissions'!$D:$D,$A21,'US - nonGHG Emissions'!$B:$B,$B$1)</f>
        <v>745775.21210765559</v>
      </c>
      <c r="K21" s="19">
        <f>State_Multipliers!G22*SUMIFS('US - nonGHG Emissions'!N:N,'US - nonGHG Emissions'!$D:$D,$A21,'US - nonGHG Emissions'!$B:$B,$B$1)</f>
        <v>773635.16205752618</v>
      </c>
      <c r="L21" s="19">
        <f>State_Multipliers!H22*SUMIFS('US - nonGHG Emissions'!O:O,'US - nonGHG Emissions'!$D:$D,$A21,'US - nonGHG Emissions'!$B:$B,$B$1)</f>
        <v>795826.38610714301</v>
      </c>
      <c r="M21" s="19">
        <f>State_Multipliers!I22*SUMIFS('US - nonGHG Emissions'!P:P,'US - nonGHG Emissions'!$D:$D,$A21,'US - nonGHG Emissions'!$B:$B,$B$1)</f>
        <v>810739.17972773896</v>
      </c>
      <c r="N21" s="19">
        <f>State_Multipliers!J22*SUMIFS('US - nonGHG Emissions'!Q:Q,'US - nonGHG Emissions'!$D:$D,$A21,'US - nonGHG Emissions'!$B:$B,$B$1)</f>
        <v>818597.13939076185</v>
      </c>
      <c r="O21" s="19">
        <f>State_Multipliers!K22*SUMIFS('US - nonGHG Emissions'!R:R,'US - nonGHG Emissions'!$D:$D,$A21,'US - nonGHG Emissions'!$B:$B,$B$1)</f>
        <v>825922.96160635154</v>
      </c>
      <c r="P21" s="19">
        <f>State_Multipliers!L22*SUMIFS('US - nonGHG Emissions'!S:S,'US - nonGHG Emissions'!$D:$D,$A21,'US - nonGHG Emissions'!$B:$B,$B$1)</f>
        <v>839424.81952880707</v>
      </c>
      <c r="Q21" s="19">
        <f>State_Multipliers!M22*SUMIFS('US - nonGHG Emissions'!T:T,'US - nonGHG Emissions'!$D:$D,$A21,'US - nonGHG Emissions'!$B:$B,$B$1)</f>
        <v>850871.08724425954</v>
      </c>
      <c r="R21" s="19">
        <f>State_Multipliers!N22*SUMIFS('US - nonGHG Emissions'!U:U,'US - nonGHG Emissions'!$D:$D,$A21,'US - nonGHG Emissions'!$B:$B,$B$1)</f>
        <v>855004.44775405375</v>
      </c>
      <c r="S21" s="19">
        <f>State_Multipliers!O22*SUMIFS('US - nonGHG Emissions'!V:V,'US - nonGHG Emissions'!$D:$D,$A21,'US - nonGHG Emissions'!$B:$B,$B$1)</f>
        <v>874367.51822377788</v>
      </c>
      <c r="T21" s="19">
        <f>State_Multipliers!P22*SUMIFS('US - nonGHG Emissions'!W:W,'US - nonGHG Emissions'!$D:$D,$A21,'US - nonGHG Emissions'!$B:$B,$B$1)</f>
        <v>884435.0570398838</v>
      </c>
      <c r="U21" s="19">
        <f>State_Multipliers!Q22*SUMIFS('US - nonGHG Emissions'!X:X,'US - nonGHG Emissions'!$D:$D,$A21,'US - nonGHG Emissions'!$B:$B,$B$1)</f>
        <v>898445.88086090726</v>
      </c>
      <c r="V21" s="19">
        <f>State_Multipliers!R22*SUMIFS('US - nonGHG Emissions'!Y:Y,'US - nonGHG Emissions'!$D:$D,$A21,'US - nonGHG Emissions'!$B:$B,$B$1)</f>
        <v>912065.44256352168</v>
      </c>
      <c r="W21" s="19">
        <f>State_Multipliers!S22*SUMIFS('US - nonGHG Emissions'!Z:Z,'US - nonGHG Emissions'!$D:$D,$A21,'US - nonGHG Emissions'!$B:$B,$B$1)</f>
        <v>923412.26246840681</v>
      </c>
      <c r="X21" s="19">
        <f>State_Multipliers!T22*SUMIFS('US - nonGHG Emissions'!AA:AA,'US - nonGHG Emissions'!$D:$D,$A21,'US - nonGHG Emissions'!$B:$B,$B$1)</f>
        <v>936570.45711535076</v>
      </c>
      <c r="Y21" s="19">
        <f>State_Multipliers!U22*SUMIFS('US - nonGHG Emissions'!AB:AB,'US - nonGHG Emissions'!$D:$D,$A21,'US - nonGHG Emissions'!$B:$B,$B$1)</f>
        <v>952624.62910352764</v>
      </c>
      <c r="Z21" s="19">
        <f>State_Multipliers!V22*SUMIFS('US - nonGHG Emissions'!AC:AC,'US - nonGHG Emissions'!$D:$D,$A21,'US - nonGHG Emissions'!$B:$B,$B$1)</f>
        <v>967847.57984307839</v>
      </c>
      <c r="AA21" s="19">
        <f>State_Multipliers!W22*SUMIFS('US - nonGHG Emissions'!AD:AD,'US - nonGHG Emissions'!$D:$D,$A21,'US - nonGHG Emissions'!$B:$B,$B$1)</f>
        <v>981698.94700918044</v>
      </c>
      <c r="AB21" s="19">
        <f>State_Multipliers!X22*SUMIFS('US - nonGHG Emissions'!AE:AE,'US - nonGHG Emissions'!$D:$D,$A21,'US - nonGHG Emissions'!$B:$B,$B$1)</f>
        <v>1003269.1400424067</v>
      </c>
      <c r="AC21" s="19">
        <f>State_Multipliers!Y22*SUMIFS('US - nonGHG Emissions'!AF:AF,'US - nonGHG Emissions'!$D:$D,$A21,'US - nonGHG Emissions'!$B:$B,$B$1)</f>
        <v>1022474.84122462</v>
      </c>
      <c r="AD21" s="19">
        <f>State_Multipliers!Z22*SUMIFS('US - nonGHG Emissions'!AG:AG,'US - nonGHG Emissions'!$D:$D,$A21,'US - nonGHG Emissions'!$B:$B,$B$1)</f>
        <v>1037939.0890540959</v>
      </c>
      <c r="AE21" s="19">
        <f>State_Multipliers!AA22*SUMIFS('US - nonGHG Emissions'!AH:AH,'US - nonGHG Emissions'!$D:$D,$A21,'US - nonGHG Emissions'!$B:$B,$B$1)</f>
        <v>1057793.0968427265</v>
      </c>
      <c r="AF21" s="19">
        <f>State_Multipliers!AB22*SUMIFS('US - nonGHG Emissions'!AI:AI,'US - nonGHG Emissions'!$D:$D,$A21,'US - nonGHG Emissions'!$B:$B,$B$1)</f>
        <v>1073821.0463052986</v>
      </c>
      <c r="AG21" s="19">
        <f>State_Multipliers!AC22*SUMIFS('US - nonGHG Emissions'!AJ:AJ,'US - nonGHG Emissions'!$D:$D,$A21,'US - nonGHG Emissions'!$B:$B,$B$1)</f>
        <v>1090046.3861011504</v>
      </c>
      <c r="AH21" s="19">
        <f>State_Multipliers!AD22*SUMIFS('US - nonGHG Emissions'!AK:AK,'US - nonGHG Emissions'!$D:$D,$A21,'US - nonGHG Emissions'!$B:$B,$B$1)</f>
        <v>1105509.0436066568</v>
      </c>
      <c r="AI21" s="19">
        <f>State_Multipliers!AE22*SUMIFS('US - nonGHG Emissions'!AL:AL,'US - nonGHG Emissions'!$D:$D,$A21,'US - nonGHG Emissions'!$B:$B,$B$1)</f>
        <v>1124248.6694908398</v>
      </c>
      <c r="AJ21" s="19">
        <f>State_Multipliers!AF22*SUMIFS('US - nonGHG Emissions'!AM:AM,'US - nonGHG Emissions'!$D:$D,$A21,'US - nonGHG Emissions'!$B:$B,$B$1)</f>
        <v>1147387.1923373037</v>
      </c>
      <c r="AK21" s="19">
        <f>State_Multipliers!AG22*SUMIFS('US - nonGHG Emissions'!AN:AN,'US - nonGHG Emissions'!$D:$D,$A21,'US - nonGHG Emissions'!$B:$B,$B$1)</f>
        <v>1170445.4498018643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277890.7604720646</v>
      </c>
      <c r="H22" s="19">
        <f>State_Multipliers!D23*SUMIFS('US - nonGHG Emissions'!K:K,'US - nonGHG Emissions'!$D:$D,$A22,'US - nonGHG Emissions'!$B:$B,$B$1)</f>
        <v>1345065.1258201229</v>
      </c>
      <c r="I22" s="19">
        <f>State_Multipliers!E23*SUMIFS('US - nonGHG Emissions'!L:L,'US - nonGHG Emissions'!$D:$D,$A22,'US - nonGHG Emissions'!$B:$B,$B$1)</f>
        <v>1362643.5823462172</v>
      </c>
      <c r="J22" s="19">
        <f>State_Multipliers!F23*SUMIFS('US - nonGHG Emissions'!M:M,'US - nonGHG Emissions'!$D:$D,$A22,'US - nonGHG Emissions'!$B:$B,$B$1)</f>
        <v>1392285.2532019275</v>
      </c>
      <c r="K22" s="19">
        <f>State_Multipliers!G23*SUMIFS('US - nonGHG Emissions'!N:N,'US - nonGHG Emissions'!$D:$D,$A22,'US - nonGHG Emissions'!$B:$B,$B$1)</f>
        <v>1445883.9663633849</v>
      </c>
      <c r="L22" s="19">
        <f>State_Multipliers!H23*SUMIFS('US - nonGHG Emissions'!O:O,'US - nonGHG Emissions'!$D:$D,$A22,'US - nonGHG Emissions'!$B:$B,$B$1)</f>
        <v>1499556.6725159765</v>
      </c>
      <c r="M22" s="19">
        <f>State_Multipliers!I23*SUMIFS('US - nonGHG Emissions'!P:P,'US - nonGHG Emissions'!$D:$D,$A22,'US - nonGHG Emissions'!$B:$B,$B$1)</f>
        <v>1537682.9558838608</v>
      </c>
      <c r="N22" s="19">
        <f>State_Multipliers!J23*SUMIFS('US - nonGHG Emissions'!Q:Q,'US - nonGHG Emissions'!$D:$D,$A22,'US - nonGHG Emissions'!$B:$B,$B$1)</f>
        <v>1564698.519555554</v>
      </c>
      <c r="O22" s="19">
        <f>State_Multipliers!K23*SUMIFS('US - nonGHG Emissions'!R:R,'US - nonGHG Emissions'!$D:$D,$A22,'US - nonGHG Emissions'!$B:$B,$B$1)</f>
        <v>1592080.7642751916</v>
      </c>
      <c r="P22" s="19">
        <f>State_Multipliers!L23*SUMIFS('US - nonGHG Emissions'!S:S,'US - nonGHG Emissions'!$D:$D,$A22,'US - nonGHG Emissions'!$B:$B,$B$1)</f>
        <v>1626125.0396939004</v>
      </c>
      <c r="Q22" s="19">
        <f>State_Multipliers!M23*SUMIFS('US - nonGHG Emissions'!T:T,'US - nonGHG Emissions'!$D:$D,$A22,'US - nonGHG Emissions'!$B:$B,$B$1)</f>
        <v>1657689.0121146557</v>
      </c>
      <c r="R22" s="19">
        <f>State_Multipliers!N23*SUMIFS('US - nonGHG Emissions'!U:U,'US - nonGHG Emissions'!$D:$D,$A22,'US - nonGHG Emissions'!$B:$B,$B$1)</f>
        <v>1677761.8817077116</v>
      </c>
      <c r="S22" s="19">
        <f>State_Multipliers!O23*SUMIFS('US - nonGHG Emissions'!V:V,'US - nonGHG Emissions'!$D:$D,$A22,'US - nonGHG Emissions'!$B:$B,$B$1)</f>
        <v>1718293.3329447478</v>
      </c>
      <c r="T22" s="19">
        <f>State_Multipliers!P23*SUMIFS('US - nonGHG Emissions'!W:W,'US - nonGHG Emissions'!$D:$D,$A22,'US - nonGHG Emissions'!$B:$B,$B$1)</f>
        <v>1748723.4107823407</v>
      </c>
      <c r="U22" s="19">
        <f>State_Multipliers!Q23*SUMIFS('US - nonGHG Emissions'!X:X,'US - nonGHG Emissions'!$D:$D,$A22,'US - nonGHG Emissions'!$B:$B,$B$1)</f>
        <v>1780681.4467883382</v>
      </c>
      <c r="V22" s="19">
        <f>State_Multipliers!R23*SUMIFS('US - nonGHG Emissions'!Y:Y,'US - nonGHG Emissions'!$D:$D,$A22,'US - nonGHG Emissions'!$B:$B,$B$1)</f>
        <v>1813302.5432707379</v>
      </c>
      <c r="W22" s="19">
        <f>State_Multipliers!S23*SUMIFS('US - nonGHG Emissions'!Z:Z,'US - nonGHG Emissions'!$D:$D,$A22,'US - nonGHG Emissions'!$B:$B,$B$1)</f>
        <v>1841429.2527265525</v>
      </c>
      <c r="X22" s="19">
        <f>State_Multipliers!T23*SUMIFS('US - nonGHG Emissions'!AA:AA,'US - nonGHG Emissions'!$D:$D,$A22,'US - nonGHG Emissions'!$B:$B,$B$1)</f>
        <v>1872697.9677127758</v>
      </c>
      <c r="Y22" s="19">
        <f>State_Multipliers!U23*SUMIFS('US - nonGHG Emissions'!AB:AB,'US - nonGHG Emissions'!$D:$D,$A22,'US - nonGHG Emissions'!$B:$B,$B$1)</f>
        <v>1907191.607761963</v>
      </c>
      <c r="Z22" s="19">
        <f>State_Multipliers!V23*SUMIFS('US - nonGHG Emissions'!AC:AC,'US - nonGHG Emissions'!$D:$D,$A22,'US - nonGHG Emissions'!$B:$B,$B$1)</f>
        <v>1940338.3399617509</v>
      </c>
      <c r="AA22" s="19">
        <f>State_Multipliers!W23*SUMIFS('US - nonGHG Emissions'!AD:AD,'US - nonGHG Emissions'!$D:$D,$A22,'US - nonGHG Emissions'!$B:$B,$B$1)</f>
        <v>1967027.1041435103</v>
      </c>
      <c r="AB22" s="19">
        <f>State_Multipliers!X23*SUMIFS('US - nonGHG Emissions'!AE:AE,'US - nonGHG Emissions'!$D:$D,$A22,'US - nonGHG Emissions'!$B:$B,$B$1)</f>
        <v>2002889.5785694956</v>
      </c>
      <c r="AC22" s="19">
        <f>State_Multipliers!Y23*SUMIFS('US - nonGHG Emissions'!AF:AF,'US - nonGHG Emissions'!$D:$D,$A22,'US - nonGHG Emissions'!$B:$B,$B$1)</f>
        <v>2036972.7668120505</v>
      </c>
      <c r="AD22" s="19">
        <f>State_Multipliers!Z23*SUMIFS('US - nonGHG Emissions'!AG:AG,'US - nonGHG Emissions'!$D:$D,$A22,'US - nonGHG Emissions'!$B:$B,$B$1)</f>
        <v>2065001.446090746</v>
      </c>
      <c r="AE22" s="19">
        <f>State_Multipliers!AA23*SUMIFS('US - nonGHG Emissions'!AH:AH,'US - nonGHG Emissions'!$D:$D,$A22,'US - nonGHG Emissions'!$B:$B,$B$1)</f>
        <v>2101692.5354772392</v>
      </c>
      <c r="AF22" s="19">
        <f>State_Multipliers!AB23*SUMIFS('US - nonGHG Emissions'!AI:AI,'US - nonGHG Emissions'!$D:$D,$A22,'US - nonGHG Emissions'!$B:$B,$B$1)</f>
        <v>2126815.7053306764</v>
      </c>
      <c r="AG22" s="19">
        <f>State_Multipliers!AC23*SUMIFS('US - nonGHG Emissions'!AJ:AJ,'US - nonGHG Emissions'!$D:$D,$A22,'US - nonGHG Emissions'!$B:$B,$B$1)</f>
        <v>2151872.0410844283</v>
      </c>
      <c r="AH22" s="19">
        <f>State_Multipliers!AD23*SUMIFS('US - nonGHG Emissions'!AK:AK,'US - nonGHG Emissions'!$D:$D,$A22,'US - nonGHG Emissions'!$B:$B,$B$1)</f>
        <v>2181507.8053606935</v>
      </c>
      <c r="AI22" s="19">
        <f>State_Multipliers!AE23*SUMIFS('US - nonGHG Emissions'!AL:AL,'US - nonGHG Emissions'!$D:$D,$A22,'US - nonGHG Emissions'!$B:$B,$B$1)</f>
        <v>2225505.2485952512</v>
      </c>
      <c r="AJ22" s="19">
        <f>State_Multipliers!AF23*SUMIFS('US - nonGHG Emissions'!AM:AM,'US - nonGHG Emissions'!$D:$D,$A22,'US - nonGHG Emissions'!$B:$B,$B$1)</f>
        <v>2278812.5149516393</v>
      </c>
      <c r="AK22" s="19">
        <f>State_Multipliers!AG23*SUMIFS('US - nonGHG Emissions'!AN:AN,'US - nonGHG Emissions'!$D:$D,$A22,'US - nonGHG Emissions'!$B:$B,$B$1)</f>
        <v>2330058.6452136668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9360.793125295382</v>
      </c>
      <c r="H23" s="19">
        <f>State_Multipliers!D24*SUMIFS('US - nonGHG Emissions'!K:K,'US - nonGHG Emissions'!$D:$D,$A23,'US - nonGHG Emissions'!$B:$B,$B$1)</f>
        <v>20378.472652175125</v>
      </c>
      <c r="I23" s="19">
        <f>State_Multipliers!E24*SUMIFS('US - nonGHG Emissions'!L:L,'US - nonGHG Emissions'!$D:$D,$A23,'US - nonGHG Emissions'!$B:$B,$B$1)</f>
        <v>20645.336587098409</v>
      </c>
      <c r="J23" s="19">
        <f>State_Multipliers!F24*SUMIFS('US - nonGHG Emissions'!M:M,'US - nonGHG Emissions'!$D:$D,$A23,'US - nonGHG Emissions'!$B:$B,$B$1)</f>
        <v>21093.800783005892</v>
      </c>
      <c r="K23" s="19">
        <f>State_Multipliers!G24*SUMIFS('US - nonGHG Emissions'!N:N,'US - nonGHG Emissions'!$D:$D,$A23,'US - nonGHG Emissions'!$B:$B,$B$1)</f>
        <v>21905.973370401574</v>
      </c>
      <c r="L23" s="19">
        <f>State_Multipliers!H24*SUMIFS('US - nonGHG Emissions'!O:O,'US - nonGHG Emissions'!$D:$D,$A23,'US - nonGHG Emissions'!$B:$B,$B$1)</f>
        <v>22719.38655735214</v>
      </c>
      <c r="M23" s="19">
        <f>State_Multipliers!I24*SUMIFS('US - nonGHG Emissions'!P:P,'US - nonGHG Emissions'!$D:$D,$A23,'US - nonGHG Emissions'!$B:$B,$B$1)</f>
        <v>23296.765267819992</v>
      </c>
      <c r="N23" s="19">
        <f>State_Multipliers!J24*SUMIFS('US - nonGHG Emissions'!Q:Q,'US - nonGHG Emissions'!$D:$D,$A23,'US - nonGHG Emissions'!$B:$B,$B$1)</f>
        <v>23706.212396042796</v>
      </c>
      <c r="O23" s="19">
        <f>State_Multipliers!K24*SUMIFS('US - nonGHG Emissions'!R:R,'US - nonGHG Emissions'!$D:$D,$A23,'US - nonGHG Emissions'!$B:$B,$B$1)</f>
        <v>24120.990356106762</v>
      </c>
      <c r="P23" s="19">
        <f>State_Multipliers!L24*SUMIFS('US - nonGHG Emissions'!S:S,'US - nonGHG Emissions'!$D:$D,$A23,'US - nonGHG Emissions'!$B:$B,$B$1)</f>
        <v>24637.180188688744</v>
      </c>
      <c r="Q23" s="19">
        <f>State_Multipliers!M24*SUMIFS('US - nonGHG Emissions'!T:T,'US - nonGHG Emissions'!$D:$D,$A23,'US - nonGHG Emissions'!$B:$B,$B$1)</f>
        <v>25115.236840086156</v>
      </c>
      <c r="R23" s="19">
        <f>State_Multipliers!N24*SUMIFS('US - nonGHG Emissions'!U:U,'US - nonGHG Emissions'!$D:$D,$A23,'US - nonGHG Emissions'!$B:$B,$B$1)</f>
        <v>25418.860234159132</v>
      </c>
      <c r="S23" s="19">
        <f>State_Multipliers!O24*SUMIFS('US - nonGHG Emissions'!V:V,'US - nonGHG Emissions'!$D:$D,$A23,'US - nonGHG Emissions'!$B:$B,$B$1)</f>
        <v>26033.485993924911</v>
      </c>
      <c r="T23" s="19">
        <f>State_Multipliers!P24*SUMIFS('US - nonGHG Emissions'!W:W,'US - nonGHG Emissions'!$D:$D,$A23,'US - nonGHG Emissions'!$B:$B,$B$1)</f>
        <v>26494.378656078858</v>
      </c>
      <c r="U23" s="19">
        <f>State_Multipliers!Q24*SUMIFS('US - nonGHG Emissions'!X:X,'US - nonGHG Emissions'!$D:$D,$A23,'US - nonGHG Emissions'!$B:$B,$B$1)</f>
        <v>26978.575484744746</v>
      </c>
      <c r="V23" s="19">
        <f>State_Multipliers!R24*SUMIFS('US - nonGHG Emissions'!Y:Y,'US - nonGHG Emissions'!$D:$D,$A23,'US - nonGHG Emissions'!$B:$B,$B$1)</f>
        <v>27472.873705865823</v>
      </c>
      <c r="W23" s="19">
        <f>State_Multipliers!S24*SUMIFS('US - nonGHG Emissions'!Z:Z,'US - nonGHG Emissions'!$D:$D,$A23,'US - nonGHG Emissions'!$B:$B,$B$1)</f>
        <v>27898.832232562319</v>
      </c>
      <c r="X23" s="19">
        <f>State_Multipliers!T24*SUMIFS('US - nonGHG Emissions'!AA:AA,'US - nonGHG Emissions'!$D:$D,$A23,'US - nonGHG Emissions'!$B:$B,$B$1)</f>
        <v>28372.517782650331</v>
      </c>
      <c r="Y23" s="19">
        <f>State_Multipliers!U24*SUMIFS('US - nonGHG Emissions'!AB:AB,'US - nonGHG Emissions'!$D:$D,$A23,'US - nonGHG Emissions'!$B:$B,$B$1)</f>
        <v>28895.205393633125</v>
      </c>
      <c r="Z23" s="19">
        <f>State_Multipliers!V24*SUMIFS('US - nonGHG Emissions'!AC:AC,'US - nonGHG Emissions'!$D:$D,$A23,'US - nonGHG Emissions'!$B:$B,$B$1)</f>
        <v>29397.045561862764</v>
      </c>
      <c r="AA23" s="19">
        <f>State_Multipliers!W24*SUMIFS('US - nonGHG Emissions'!AD:AD,'US - nonGHG Emissions'!$D:$D,$A23,'US - nonGHG Emissions'!$B:$B,$B$1)</f>
        <v>29801.970164153805</v>
      </c>
      <c r="AB23" s="19">
        <f>State_Multipliers!X24*SUMIFS('US - nonGHG Emissions'!AE:AE,'US - nonGHG Emissions'!$D:$D,$A23,'US - nonGHG Emissions'!$B:$B,$B$1)</f>
        <v>30344.689883424424</v>
      </c>
      <c r="AC23" s="19">
        <f>State_Multipliers!Y24*SUMIFS('US - nonGHG Emissions'!AF:AF,'US - nonGHG Emissions'!$D:$D,$A23,'US - nonGHG Emissions'!$B:$B,$B$1)</f>
        <v>30861.437398312089</v>
      </c>
      <c r="AD23" s="19">
        <f>State_Multipliers!Z24*SUMIFS('US - nonGHG Emissions'!AG:AG,'US - nonGHG Emissions'!$D:$D,$A23,'US - nonGHG Emissions'!$B:$B,$B$1)</f>
        <v>31285.742305858603</v>
      </c>
      <c r="AE23" s="19">
        <f>State_Multipliers!AA24*SUMIFS('US - nonGHG Emissions'!AH:AH,'US - nonGHG Emissions'!$D:$D,$A23,'US - nonGHG Emissions'!$B:$B,$B$1)</f>
        <v>31842.429603938923</v>
      </c>
      <c r="AF23" s="19">
        <f>State_Multipliers!AB24*SUMIFS('US - nonGHG Emissions'!AI:AI,'US - nonGHG Emissions'!$D:$D,$A23,'US - nonGHG Emissions'!$B:$B,$B$1)</f>
        <v>32222.781143516746</v>
      </c>
      <c r="AG23" s="19">
        <f>State_Multipliers!AC24*SUMIFS('US - nonGHG Emissions'!AJ:AJ,'US - nonGHG Emissions'!$D:$D,$A23,'US - nonGHG Emissions'!$B:$B,$B$1)</f>
        <v>32602.600071339395</v>
      </c>
      <c r="AH23" s="19">
        <f>State_Multipliers!AD24*SUMIFS('US - nonGHG Emissions'!AK:AK,'US - nonGHG Emissions'!$D:$D,$A23,'US - nonGHG Emissions'!$B:$B,$B$1)</f>
        <v>33050.87088433688</v>
      </c>
      <c r="AI23" s="19">
        <f>State_Multipliers!AE24*SUMIFS('US - nonGHG Emissions'!AL:AL,'US - nonGHG Emissions'!$D:$D,$A23,'US - nonGHG Emissions'!$B:$B,$B$1)</f>
        <v>33717.845537001092</v>
      </c>
      <c r="AJ23" s="19">
        <f>State_Multipliers!AF24*SUMIFS('US - nonGHG Emissions'!AM:AM,'US - nonGHG Emissions'!$D:$D,$A23,'US - nonGHG Emissions'!$B:$B,$B$1)</f>
        <v>34525.783917155612</v>
      </c>
      <c r="AK23" s="19">
        <f>State_Multipliers!AG24*SUMIFS('US - nonGHG Emissions'!AN:AN,'US - nonGHG Emissions'!$D:$D,$A23,'US - nonGHG Emissions'!$B:$B,$B$1)</f>
        <v>35301.620961811241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979510.74797389</v>
      </c>
      <c r="H24" s="19">
        <f>State_Multipliers!D25*SUMIFS('US - nonGHG Emissions'!K:K,'US - nonGHG Emissions'!$D:$D,$A24,'US - nonGHG Emissions'!$B:$B,$B$1)</f>
        <v>6214860.3228951739</v>
      </c>
      <c r="I24" s="19">
        <f>State_Multipliers!E25*SUMIFS('US - nonGHG Emissions'!L:L,'US - nonGHG Emissions'!$D:$D,$A24,'US - nonGHG Emissions'!$B:$B,$B$1)</f>
        <v>6614156.178208312</v>
      </c>
      <c r="J24" s="19">
        <f>State_Multipliers!F25*SUMIFS('US - nonGHG Emissions'!M:M,'US - nonGHG Emissions'!$D:$D,$A24,'US - nonGHG Emissions'!$B:$B,$B$1)</f>
        <v>6807236.2576340577</v>
      </c>
      <c r="K24" s="19">
        <f>State_Multipliers!G25*SUMIFS('US - nonGHG Emissions'!N:N,'US - nonGHG Emissions'!$D:$D,$A24,'US - nonGHG Emissions'!$B:$B,$B$1)</f>
        <v>7017808.6889687041</v>
      </c>
      <c r="L24" s="19">
        <f>State_Multipliers!H25*SUMIFS('US - nonGHG Emissions'!O:O,'US - nonGHG Emissions'!$D:$D,$A24,'US - nonGHG Emissions'!$B:$B,$B$1)</f>
        <v>7347471.6436718227</v>
      </c>
      <c r="M24" s="19">
        <f>State_Multipliers!I25*SUMIFS('US - nonGHG Emissions'!P:P,'US - nonGHG Emissions'!$D:$D,$A24,'US - nonGHG Emissions'!$B:$B,$B$1)</f>
        <v>7628923.5392964529</v>
      </c>
      <c r="N24" s="19">
        <f>State_Multipliers!J25*SUMIFS('US - nonGHG Emissions'!Q:Q,'US - nonGHG Emissions'!$D:$D,$A24,'US - nonGHG Emissions'!$B:$B,$B$1)</f>
        <v>7898720.5481079789</v>
      </c>
      <c r="O24" s="19">
        <f>State_Multipliers!K25*SUMIFS('US - nonGHG Emissions'!R:R,'US - nonGHG Emissions'!$D:$D,$A24,'US - nonGHG Emissions'!$B:$B,$B$1)</f>
        <v>8156624.7117448123</v>
      </c>
      <c r="P24" s="19">
        <f>State_Multipliers!L25*SUMIFS('US - nonGHG Emissions'!S:S,'US - nonGHG Emissions'!$D:$D,$A24,'US - nonGHG Emissions'!$B:$B,$B$1)</f>
        <v>8421357.336287884</v>
      </c>
      <c r="Q24" s="19">
        <f>State_Multipliers!M25*SUMIFS('US - nonGHG Emissions'!T:T,'US - nonGHG Emissions'!$D:$D,$A24,'US - nonGHG Emissions'!$B:$B,$B$1)</f>
        <v>8768642.8744270373</v>
      </c>
      <c r="R24" s="19">
        <f>State_Multipliers!N25*SUMIFS('US - nonGHG Emissions'!U:U,'US - nonGHG Emissions'!$D:$D,$A24,'US - nonGHG Emissions'!$B:$B,$B$1)</f>
        <v>9130098.5178829674</v>
      </c>
      <c r="S24" s="19">
        <f>State_Multipliers!O25*SUMIFS('US - nonGHG Emissions'!V:V,'US - nonGHG Emissions'!$D:$D,$A24,'US - nonGHG Emissions'!$B:$B,$B$1)</f>
        <v>9459629.679894058</v>
      </c>
      <c r="T24" s="19">
        <f>State_Multipliers!P25*SUMIFS('US - nonGHG Emissions'!W:W,'US - nonGHG Emissions'!$D:$D,$A24,'US - nonGHG Emissions'!$B:$B,$B$1)</f>
        <v>9784289.0940823965</v>
      </c>
      <c r="U24" s="19">
        <f>State_Multipliers!Q25*SUMIFS('US - nonGHG Emissions'!X:X,'US - nonGHG Emissions'!$D:$D,$A24,'US - nonGHG Emissions'!$B:$B,$B$1)</f>
        <v>10151611.155081201</v>
      </c>
      <c r="V24" s="19">
        <f>State_Multipliers!R25*SUMIFS('US - nonGHG Emissions'!Y:Y,'US - nonGHG Emissions'!$D:$D,$A24,'US - nonGHG Emissions'!$B:$B,$B$1)</f>
        <v>10494398.179841792</v>
      </c>
      <c r="W24" s="19">
        <f>State_Multipliers!S25*SUMIFS('US - nonGHG Emissions'!Z:Z,'US - nonGHG Emissions'!$D:$D,$A24,'US - nonGHG Emissions'!$B:$B,$B$1)</f>
        <v>10816692.798498843</v>
      </c>
      <c r="X24" s="19">
        <f>State_Multipliers!T25*SUMIFS('US - nonGHG Emissions'!AA:AA,'US - nonGHG Emissions'!$D:$D,$A24,'US - nonGHG Emissions'!$B:$B,$B$1)</f>
        <v>11170084.01293426</v>
      </c>
      <c r="Y24" s="19">
        <f>State_Multipliers!U25*SUMIFS('US - nonGHG Emissions'!AB:AB,'US - nonGHG Emissions'!$D:$D,$A24,'US - nonGHG Emissions'!$B:$B,$B$1)</f>
        <v>11575829.8136201</v>
      </c>
      <c r="Z24" s="19">
        <f>State_Multipliers!V25*SUMIFS('US - nonGHG Emissions'!AC:AC,'US - nonGHG Emissions'!$D:$D,$A24,'US - nonGHG Emissions'!$B:$B,$B$1)</f>
        <v>11976931.484900095</v>
      </c>
      <c r="AA24" s="19">
        <f>State_Multipliers!W25*SUMIFS('US - nonGHG Emissions'!AD:AD,'US - nonGHG Emissions'!$D:$D,$A24,'US - nonGHG Emissions'!$B:$B,$B$1)</f>
        <v>12311770.395709179</v>
      </c>
      <c r="AB24" s="19">
        <f>State_Multipliers!X25*SUMIFS('US - nonGHG Emissions'!AE:AE,'US - nonGHG Emissions'!$D:$D,$A24,'US - nonGHG Emissions'!$B:$B,$B$1)</f>
        <v>12710913.859307602</v>
      </c>
      <c r="AC24" s="19">
        <f>State_Multipliers!Y25*SUMIFS('US - nonGHG Emissions'!AF:AF,'US - nonGHG Emissions'!$D:$D,$A24,'US - nonGHG Emissions'!$B:$B,$B$1)</f>
        <v>13220264.389566159</v>
      </c>
      <c r="AD24" s="19">
        <f>State_Multipliers!Z25*SUMIFS('US - nonGHG Emissions'!AG:AG,'US - nonGHG Emissions'!$D:$D,$A24,'US - nonGHG Emissions'!$B:$B,$B$1)</f>
        <v>13769903.497836307</v>
      </c>
      <c r="AE24" s="19">
        <f>State_Multipliers!AA25*SUMIFS('US - nonGHG Emissions'!AH:AH,'US - nonGHG Emissions'!$D:$D,$A24,'US - nonGHG Emissions'!$B:$B,$B$1)</f>
        <v>14358228.835291214</v>
      </c>
      <c r="AF24" s="19">
        <f>State_Multipliers!AB25*SUMIFS('US - nonGHG Emissions'!AI:AI,'US - nonGHG Emissions'!$D:$D,$A24,'US - nonGHG Emissions'!$B:$B,$B$1)</f>
        <v>14726967.105941473</v>
      </c>
      <c r="AG24" s="19">
        <f>State_Multipliers!AC25*SUMIFS('US - nonGHG Emissions'!AJ:AJ,'US - nonGHG Emissions'!$D:$D,$A24,'US - nonGHG Emissions'!$B:$B,$B$1)</f>
        <v>15037629.694868306</v>
      </c>
      <c r="AH24" s="19">
        <f>State_Multipliers!AD25*SUMIFS('US - nonGHG Emissions'!AK:AK,'US - nonGHG Emissions'!$D:$D,$A24,'US - nonGHG Emissions'!$B:$B,$B$1)</f>
        <v>15482763.505801881</v>
      </c>
      <c r="AI24" s="19">
        <f>State_Multipliers!AE25*SUMIFS('US - nonGHG Emissions'!AL:AL,'US - nonGHG Emissions'!$D:$D,$A24,'US - nonGHG Emissions'!$B:$B,$B$1)</f>
        <v>15953204.455356687</v>
      </c>
      <c r="AJ24" s="19">
        <f>State_Multipliers!AF25*SUMIFS('US - nonGHG Emissions'!AM:AM,'US - nonGHG Emissions'!$D:$D,$A24,'US - nonGHG Emissions'!$B:$B,$B$1)</f>
        <v>16476632.63780147</v>
      </c>
      <c r="AK24" s="19">
        <f>State_Multipliers!AG25*SUMIFS('US - nonGHG Emissions'!AN:AN,'US - nonGHG Emissions'!$D:$D,$A24,'US - nonGHG Emissions'!$B:$B,$B$1)</f>
        <v>17003530.217633523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113833.2637289762</v>
      </c>
      <c r="H25" s="19">
        <f>State_Multipliers!D26*SUMIFS('US - nonGHG Emissions'!K:K,'US - nonGHG Emissions'!$D:$D,$A25,'US - nonGHG Emissions'!$B:$B,$B$1)</f>
        <v>5739589.0347869396</v>
      </c>
      <c r="I25" s="19">
        <f>State_Multipliers!E26*SUMIFS('US - nonGHG Emissions'!L:L,'US - nonGHG Emissions'!$D:$D,$A25,'US - nonGHG Emissions'!$B:$B,$B$1)</f>
        <v>5715755.9886445515</v>
      </c>
      <c r="J25" s="19">
        <f>State_Multipliers!F26*SUMIFS('US - nonGHG Emissions'!M:M,'US - nonGHG Emissions'!$D:$D,$A25,'US - nonGHG Emissions'!$B:$B,$B$1)</f>
        <v>5714509.0521876477</v>
      </c>
      <c r="K25" s="19">
        <f>State_Multipliers!G26*SUMIFS('US - nonGHG Emissions'!N:N,'US - nonGHG Emissions'!$D:$D,$A25,'US - nonGHG Emissions'!$B:$B,$B$1)</f>
        <v>5900716.1119455788</v>
      </c>
      <c r="L25" s="19">
        <f>State_Multipliers!H26*SUMIFS('US - nonGHG Emissions'!O:O,'US - nonGHG Emissions'!$D:$D,$A25,'US - nonGHG Emissions'!$B:$B,$B$1)</f>
        <v>5948752.4620726146</v>
      </c>
      <c r="M25" s="19">
        <f>State_Multipliers!I26*SUMIFS('US - nonGHG Emissions'!P:P,'US - nonGHG Emissions'!$D:$D,$A25,'US - nonGHG Emissions'!$B:$B,$B$1)</f>
        <v>6031579.2075379156</v>
      </c>
      <c r="N25" s="19">
        <f>State_Multipliers!J26*SUMIFS('US - nonGHG Emissions'!Q:Q,'US - nonGHG Emissions'!$D:$D,$A25,'US - nonGHG Emissions'!$B:$B,$B$1)</f>
        <v>6028832.0568805449</v>
      </c>
      <c r="O25" s="19">
        <f>State_Multipliers!K26*SUMIFS('US - nonGHG Emissions'!R:R,'US - nonGHG Emissions'!$D:$D,$A25,'US - nonGHG Emissions'!$B:$B,$B$1)</f>
        <v>5867755.5270730089</v>
      </c>
      <c r="P25" s="19">
        <f>State_Multipliers!L26*SUMIFS('US - nonGHG Emissions'!S:S,'US - nonGHG Emissions'!$D:$D,$A25,'US - nonGHG Emissions'!$B:$B,$B$1)</f>
        <v>5808308.4355976805</v>
      </c>
      <c r="Q25" s="19">
        <f>State_Multipliers!M26*SUMIFS('US - nonGHG Emissions'!T:T,'US - nonGHG Emissions'!$D:$D,$A25,'US - nonGHG Emissions'!$B:$B,$B$1)</f>
        <v>5774654.8253074232</v>
      </c>
      <c r="R25" s="19">
        <f>State_Multipliers!N26*SUMIFS('US - nonGHG Emissions'!U:U,'US - nonGHG Emissions'!$D:$D,$A25,'US - nonGHG Emissions'!$B:$B,$B$1)</f>
        <v>5620597.0243718466</v>
      </c>
      <c r="S25" s="19">
        <f>State_Multipliers!O26*SUMIFS('US - nonGHG Emissions'!V:V,'US - nonGHG Emissions'!$D:$D,$A25,'US - nonGHG Emissions'!$B:$B,$B$1)</f>
        <v>5456405.7219203729</v>
      </c>
      <c r="T25" s="19">
        <f>State_Multipliers!P26*SUMIFS('US - nonGHG Emissions'!W:W,'US - nonGHG Emissions'!$D:$D,$A25,'US - nonGHG Emissions'!$B:$B,$B$1)</f>
        <v>5361801.6796878194</v>
      </c>
      <c r="U25" s="19">
        <f>State_Multipliers!Q26*SUMIFS('US - nonGHG Emissions'!X:X,'US - nonGHG Emissions'!$D:$D,$A25,'US - nonGHG Emissions'!$B:$B,$B$1)</f>
        <v>5374447.9766548192</v>
      </c>
      <c r="V25" s="19">
        <f>State_Multipliers!R26*SUMIFS('US - nonGHG Emissions'!Y:Y,'US - nonGHG Emissions'!$D:$D,$A25,'US - nonGHG Emissions'!$B:$B,$B$1)</f>
        <v>5369250.5855027335</v>
      </c>
      <c r="W25" s="19">
        <f>State_Multipliers!S26*SUMIFS('US - nonGHG Emissions'!Z:Z,'US - nonGHG Emissions'!$D:$D,$A25,'US - nonGHG Emissions'!$B:$B,$B$1)</f>
        <v>5353955.0227012895</v>
      </c>
      <c r="X25" s="19">
        <f>State_Multipliers!T26*SUMIFS('US - nonGHG Emissions'!AA:AA,'US - nonGHG Emissions'!$D:$D,$A25,'US - nonGHG Emissions'!$B:$B,$B$1)</f>
        <v>5327571.0547934994</v>
      </c>
      <c r="Y25" s="19">
        <f>State_Multipliers!U26*SUMIFS('US - nonGHG Emissions'!AB:AB,'US - nonGHG Emissions'!$D:$D,$A25,'US - nonGHG Emissions'!$B:$B,$B$1)</f>
        <v>5311201.3995626559</v>
      </c>
      <c r="Z25" s="19">
        <f>State_Multipliers!V26*SUMIFS('US - nonGHG Emissions'!AC:AC,'US - nonGHG Emissions'!$D:$D,$A25,'US - nonGHG Emissions'!$B:$B,$B$1)</f>
        <v>5307801.4628245933</v>
      </c>
      <c r="AA25" s="19">
        <f>State_Multipliers!W26*SUMIFS('US - nonGHG Emissions'!AD:AD,'US - nonGHG Emissions'!$D:$D,$A25,'US - nonGHG Emissions'!$B:$B,$B$1)</f>
        <v>5286240.0612705257</v>
      </c>
      <c r="AB25" s="19">
        <f>State_Multipliers!X26*SUMIFS('US - nonGHG Emissions'!AE:AE,'US - nonGHG Emissions'!$D:$D,$A25,'US - nonGHG Emissions'!$B:$B,$B$1)</f>
        <v>5295337.6711313352</v>
      </c>
      <c r="AC25" s="19">
        <f>State_Multipliers!Y26*SUMIFS('US - nonGHG Emissions'!AF:AF,'US - nonGHG Emissions'!$D:$D,$A25,'US - nonGHG Emissions'!$B:$B,$B$1)</f>
        <v>5299072.208958298</v>
      </c>
      <c r="AD25" s="19">
        <f>State_Multipliers!Z26*SUMIFS('US - nonGHG Emissions'!AG:AG,'US - nonGHG Emissions'!$D:$D,$A25,'US - nonGHG Emissions'!$B:$B,$B$1)</f>
        <v>5336133.1259644283</v>
      </c>
      <c r="AE25" s="19">
        <f>State_Multipliers!AA26*SUMIFS('US - nonGHG Emissions'!AH:AH,'US - nonGHG Emissions'!$D:$D,$A25,'US - nonGHG Emissions'!$B:$B,$B$1)</f>
        <v>5348937.208692302</v>
      </c>
      <c r="AF25" s="19">
        <f>State_Multipliers!AB26*SUMIFS('US - nonGHG Emissions'!AI:AI,'US - nonGHG Emissions'!$D:$D,$A25,'US - nonGHG Emissions'!$B:$B,$B$1)</f>
        <v>5415865.3312596139</v>
      </c>
      <c r="AG25" s="19">
        <f>State_Multipliers!AC26*SUMIFS('US - nonGHG Emissions'!AJ:AJ,'US - nonGHG Emissions'!$D:$D,$A25,'US - nonGHG Emissions'!$B:$B,$B$1)</f>
        <v>5454442.0722373622</v>
      </c>
      <c r="AH25" s="19">
        <f>State_Multipliers!AD26*SUMIFS('US - nonGHG Emissions'!AK:AK,'US - nonGHG Emissions'!$D:$D,$A25,'US - nonGHG Emissions'!$B:$B,$B$1)</f>
        <v>5468876.5205062963</v>
      </c>
      <c r="AI25" s="19">
        <f>State_Multipliers!AE26*SUMIFS('US - nonGHG Emissions'!AL:AL,'US - nonGHG Emissions'!$D:$D,$A25,'US - nonGHG Emissions'!$B:$B,$B$1)</f>
        <v>5466555.4861393739</v>
      </c>
      <c r="AJ25" s="19">
        <f>State_Multipliers!AF26*SUMIFS('US - nonGHG Emissions'!AM:AM,'US - nonGHG Emissions'!$D:$D,$A25,'US - nonGHG Emissions'!$B:$B,$B$1)</f>
        <v>5500457.9867615178</v>
      </c>
      <c r="AK25" s="19">
        <f>State_Multipliers!AG26*SUMIFS('US - nonGHG Emissions'!AN:AN,'US - nonGHG Emissions'!$D:$D,$A25,'US - nonGHG Emissions'!$B:$B,$B$1)</f>
        <v>5564617.3918936262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7343807.126728207</v>
      </c>
      <c r="H27" s="19">
        <f>State_Multipliers!D28*SUMIFS('US - nonGHG Emissions'!K:K,'US - nonGHG Emissions'!$D:$D,$A27,'US - nonGHG Emissions'!$B:$B,$B$1)</f>
        <v>17436478.844238885</v>
      </c>
      <c r="I27" s="19">
        <f>State_Multipliers!E28*SUMIFS('US - nonGHG Emissions'!L:L,'US - nonGHG Emissions'!$D:$D,$A27,'US - nonGHG Emissions'!$B:$B,$B$1)</f>
        <v>19891628.923486982</v>
      </c>
      <c r="J27" s="19">
        <f>State_Multipliers!F28*SUMIFS('US - nonGHG Emissions'!M:M,'US - nonGHG Emissions'!$D:$D,$A27,'US - nonGHG Emissions'!$B:$B,$B$1)</f>
        <v>20629948.16136504</v>
      </c>
      <c r="K27" s="19">
        <f>State_Multipliers!G28*SUMIFS('US - nonGHG Emissions'!N:N,'US - nonGHG Emissions'!$D:$D,$A27,'US - nonGHG Emissions'!$B:$B,$B$1)</f>
        <v>21090973.462766573</v>
      </c>
      <c r="L27" s="19">
        <f>State_Multipliers!H28*SUMIFS('US - nonGHG Emissions'!O:O,'US - nonGHG Emissions'!$D:$D,$A27,'US - nonGHG Emissions'!$B:$B,$B$1)</f>
        <v>21585353.40629581</v>
      </c>
      <c r="M27" s="19">
        <f>State_Multipliers!I28*SUMIFS('US - nonGHG Emissions'!P:P,'US - nonGHG Emissions'!$D:$D,$A27,'US - nonGHG Emissions'!$B:$B,$B$1)</f>
        <v>21975140.217813887</v>
      </c>
      <c r="N27" s="19">
        <f>State_Multipliers!J28*SUMIFS('US - nonGHG Emissions'!Q:Q,'US - nonGHG Emissions'!$D:$D,$A27,'US - nonGHG Emissions'!$B:$B,$B$1)</f>
        <v>22072010.797594544</v>
      </c>
      <c r="O27" s="19">
        <f>State_Multipliers!K28*SUMIFS('US - nonGHG Emissions'!R:R,'US - nonGHG Emissions'!$D:$D,$A27,'US - nonGHG Emissions'!$B:$B,$B$1)</f>
        <v>22004177.454970378</v>
      </c>
      <c r="P27" s="19">
        <f>State_Multipliers!L28*SUMIFS('US - nonGHG Emissions'!S:S,'US - nonGHG Emissions'!$D:$D,$A27,'US - nonGHG Emissions'!$B:$B,$B$1)</f>
        <v>22106159.524984378</v>
      </c>
      <c r="Q27" s="19">
        <f>State_Multipliers!M28*SUMIFS('US - nonGHG Emissions'!T:T,'US - nonGHG Emissions'!$D:$D,$A27,'US - nonGHG Emissions'!$B:$B,$B$1)</f>
        <v>22333168.877305843</v>
      </c>
      <c r="R27" s="19">
        <f>State_Multipliers!N28*SUMIFS('US - nonGHG Emissions'!U:U,'US - nonGHG Emissions'!$D:$D,$A27,'US - nonGHG Emissions'!$B:$B,$B$1)</f>
        <v>22228228.334424503</v>
      </c>
      <c r="S27" s="19">
        <f>State_Multipliers!O28*SUMIFS('US - nonGHG Emissions'!V:V,'US - nonGHG Emissions'!$D:$D,$A27,'US - nonGHG Emissions'!$B:$B,$B$1)</f>
        <v>22225852.263075322</v>
      </c>
      <c r="T27" s="19">
        <f>State_Multipliers!P28*SUMIFS('US - nonGHG Emissions'!W:W,'US - nonGHG Emissions'!$D:$D,$A27,'US - nonGHG Emissions'!$B:$B,$B$1)</f>
        <v>22248708.42043196</v>
      </c>
      <c r="U27" s="19">
        <f>State_Multipliers!Q28*SUMIFS('US - nonGHG Emissions'!X:X,'US - nonGHG Emissions'!$D:$D,$A27,'US - nonGHG Emissions'!$B:$B,$B$1)</f>
        <v>22620874.235614248</v>
      </c>
      <c r="V27" s="19">
        <f>State_Multipliers!R28*SUMIFS('US - nonGHG Emissions'!Y:Y,'US - nonGHG Emissions'!$D:$D,$A27,'US - nonGHG Emissions'!$B:$B,$B$1)</f>
        <v>23134362.618013322</v>
      </c>
      <c r="W27" s="19">
        <f>State_Multipliers!S28*SUMIFS('US - nonGHG Emissions'!Z:Z,'US - nonGHG Emissions'!$D:$D,$A27,'US - nonGHG Emissions'!$B:$B,$B$1)</f>
        <v>23568080.491037551</v>
      </c>
      <c r="X27" s="19">
        <f>State_Multipliers!T28*SUMIFS('US - nonGHG Emissions'!AA:AA,'US - nonGHG Emissions'!$D:$D,$A27,'US - nonGHG Emissions'!$B:$B,$B$1)</f>
        <v>23866702.30697041</v>
      </c>
      <c r="Y27" s="19">
        <f>State_Multipliers!U28*SUMIFS('US - nonGHG Emissions'!AB:AB,'US - nonGHG Emissions'!$D:$D,$A27,'US - nonGHG Emissions'!$B:$B,$B$1)</f>
        <v>24147376.794771641</v>
      </c>
      <c r="Z27" s="19">
        <f>State_Multipliers!V28*SUMIFS('US - nonGHG Emissions'!AC:AC,'US - nonGHG Emissions'!$D:$D,$A27,'US - nonGHG Emissions'!$B:$B,$B$1)</f>
        <v>24393737.990774225</v>
      </c>
      <c r="AA27" s="19">
        <f>State_Multipliers!W28*SUMIFS('US - nonGHG Emissions'!AD:AD,'US - nonGHG Emissions'!$D:$D,$A27,'US - nonGHG Emissions'!$B:$B,$B$1)</f>
        <v>24677302.116810534</v>
      </c>
      <c r="AB27" s="19">
        <f>State_Multipliers!X28*SUMIFS('US - nonGHG Emissions'!AE:AE,'US - nonGHG Emissions'!$D:$D,$A27,'US - nonGHG Emissions'!$B:$B,$B$1)</f>
        <v>25091339.825100161</v>
      </c>
      <c r="AC27" s="19">
        <f>State_Multipliers!Y28*SUMIFS('US - nonGHG Emissions'!AF:AF,'US - nonGHG Emissions'!$D:$D,$A27,'US - nonGHG Emissions'!$B:$B,$B$1)</f>
        <v>25462088.341544557</v>
      </c>
      <c r="AD27" s="19">
        <f>State_Multipliers!Z28*SUMIFS('US - nonGHG Emissions'!AG:AG,'US - nonGHG Emissions'!$D:$D,$A27,'US - nonGHG Emissions'!$B:$B,$B$1)</f>
        <v>25911061.034820344</v>
      </c>
      <c r="AE27" s="19">
        <f>State_Multipliers!AA28*SUMIFS('US - nonGHG Emissions'!AH:AH,'US - nonGHG Emissions'!$D:$D,$A27,'US - nonGHG Emissions'!$B:$B,$B$1)</f>
        <v>26394147.525558878</v>
      </c>
      <c r="AF27" s="19">
        <f>State_Multipliers!AB28*SUMIFS('US - nonGHG Emissions'!AI:AI,'US - nonGHG Emissions'!$D:$D,$A27,'US - nonGHG Emissions'!$B:$B,$B$1)</f>
        <v>26908405.301608212</v>
      </c>
      <c r="AG27" s="19">
        <f>State_Multipliers!AC28*SUMIFS('US - nonGHG Emissions'!AJ:AJ,'US - nonGHG Emissions'!$D:$D,$A27,'US - nonGHG Emissions'!$B:$B,$B$1)</f>
        <v>27407195.796792656</v>
      </c>
      <c r="AH27" s="19">
        <f>State_Multipliers!AD28*SUMIFS('US - nonGHG Emissions'!AK:AK,'US - nonGHG Emissions'!$D:$D,$A27,'US - nonGHG Emissions'!$B:$B,$B$1)</f>
        <v>27835456.051536459</v>
      </c>
      <c r="AI27" s="19">
        <f>State_Multipliers!AE28*SUMIFS('US - nonGHG Emissions'!AL:AL,'US - nonGHG Emissions'!$D:$D,$A27,'US - nonGHG Emissions'!$B:$B,$B$1)</f>
        <v>28292716.940776732</v>
      </c>
      <c r="AJ27" s="19">
        <f>State_Multipliers!AF28*SUMIFS('US - nonGHG Emissions'!AM:AM,'US - nonGHG Emissions'!$D:$D,$A27,'US - nonGHG Emissions'!$B:$B,$B$1)</f>
        <v>28754347.649468575</v>
      </c>
      <c r="AK27" s="19">
        <f>State_Multipliers!AG28*SUMIFS('US - nonGHG Emissions'!AN:AN,'US - nonGHG Emissions'!$D:$D,$A27,'US - nonGHG Emissions'!$B:$B,$B$1)</f>
        <v>29283052.42195984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3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583351970.354191</v>
      </c>
      <c r="H3" s="19">
        <f>State_Multipliers!D4*SUMIFS('US - nonGHG Emissions'!K:K,'US - nonGHG Emissions'!$D:$D,$A3,'US - nonGHG Emissions'!$B:$B,$B$1)</f>
        <v>18496233430.602196</v>
      </c>
      <c r="I3" s="19">
        <f>State_Multipliers!E4*SUMIFS('US - nonGHG Emissions'!L:L,'US - nonGHG Emissions'!$D:$D,$A3,'US - nonGHG Emissions'!$B:$B,$B$1)</f>
        <v>19500513062.514915</v>
      </c>
      <c r="J3" s="19">
        <f>State_Multipliers!F4*SUMIFS('US - nonGHG Emissions'!M:M,'US - nonGHG Emissions'!$D:$D,$A3,'US - nonGHG Emissions'!$B:$B,$B$1)</f>
        <v>19865591088.315315</v>
      </c>
      <c r="K3" s="19">
        <f>State_Multipliers!G4*SUMIFS('US - nonGHG Emissions'!N:N,'US - nonGHG Emissions'!$D:$D,$A3,'US - nonGHG Emissions'!$B:$B,$B$1)</f>
        <v>20442271988.319923</v>
      </c>
      <c r="L3" s="19">
        <f>State_Multipliers!H4*SUMIFS('US - nonGHG Emissions'!O:O,'US - nonGHG Emissions'!$D:$D,$A3,'US - nonGHG Emissions'!$B:$B,$B$1)</f>
        <v>20978449579.905022</v>
      </c>
      <c r="M3" s="19">
        <f>State_Multipliers!I4*SUMIFS('US - nonGHG Emissions'!P:P,'US - nonGHG Emissions'!$D:$D,$A3,'US - nonGHG Emissions'!$B:$B,$B$1)</f>
        <v>21366878191.852062</v>
      </c>
      <c r="N3" s="19">
        <f>State_Multipliers!J4*SUMIFS('US - nonGHG Emissions'!Q:Q,'US - nonGHG Emissions'!$D:$D,$A3,'US - nonGHG Emissions'!$B:$B,$B$1)</f>
        <v>21632324509.328461</v>
      </c>
      <c r="O3" s="19">
        <f>State_Multipliers!K4*SUMIFS('US - nonGHG Emissions'!R:R,'US - nonGHG Emissions'!$D:$D,$A3,'US - nonGHG Emissions'!$B:$B,$B$1)</f>
        <v>21888468156.599792</v>
      </c>
      <c r="P3" s="19">
        <f>State_Multipliers!L4*SUMIFS('US - nonGHG Emissions'!S:S,'US - nonGHG Emissions'!$D:$D,$A3,'US - nonGHG Emissions'!$B:$B,$B$1)</f>
        <v>22157723956.977383</v>
      </c>
      <c r="Q3" s="19">
        <f>State_Multipliers!M4*SUMIFS('US - nonGHG Emissions'!T:T,'US - nonGHG Emissions'!$D:$D,$A3,'US - nonGHG Emissions'!$B:$B,$B$1)</f>
        <v>22433320992.78532</v>
      </c>
      <c r="R3" s="19">
        <f>State_Multipliers!N4*SUMIFS('US - nonGHG Emissions'!U:U,'US - nonGHG Emissions'!$D:$D,$A3,'US - nonGHG Emissions'!$B:$B,$B$1)</f>
        <v>22587906167.505524</v>
      </c>
      <c r="S3" s="19">
        <f>State_Multipliers!O4*SUMIFS('US - nonGHG Emissions'!V:V,'US - nonGHG Emissions'!$D:$D,$A3,'US - nonGHG Emissions'!$B:$B,$B$1)</f>
        <v>22949155270.309738</v>
      </c>
      <c r="T3" s="19">
        <f>State_Multipliers!P4*SUMIFS('US - nonGHG Emissions'!W:W,'US - nonGHG Emissions'!$D:$D,$A3,'US - nonGHG Emissions'!$B:$B,$B$1)</f>
        <v>23246303964.273643</v>
      </c>
      <c r="U3" s="19">
        <f>State_Multipliers!Q4*SUMIFS('US - nonGHG Emissions'!X:X,'US - nonGHG Emissions'!$D:$D,$A3,'US - nonGHG Emissions'!$B:$B,$B$1)</f>
        <v>23581916618.585964</v>
      </c>
      <c r="V3" s="19">
        <f>State_Multipliers!R4*SUMIFS('US - nonGHG Emissions'!Y:Y,'US - nonGHG Emissions'!$D:$D,$A3,'US - nonGHG Emissions'!$B:$B,$B$1)</f>
        <v>24046053004.191685</v>
      </c>
      <c r="W3" s="19">
        <f>State_Multipliers!S4*SUMIFS('US - nonGHG Emissions'!Z:Z,'US - nonGHG Emissions'!$D:$D,$A3,'US - nonGHG Emissions'!$B:$B,$B$1)</f>
        <v>24453159259.000381</v>
      </c>
      <c r="X3" s="19">
        <f>State_Multipliers!T4*SUMIFS('US - nonGHG Emissions'!AA:AA,'US - nonGHG Emissions'!$D:$D,$A3,'US - nonGHG Emissions'!$B:$B,$B$1)</f>
        <v>24838508482.93576</v>
      </c>
      <c r="Y3" s="19">
        <f>State_Multipliers!U4*SUMIFS('US - nonGHG Emissions'!AB:AB,'US - nonGHG Emissions'!$D:$D,$A3,'US - nonGHG Emissions'!$B:$B,$B$1)</f>
        <v>25256162733.829845</v>
      </c>
      <c r="Z3" s="19">
        <f>State_Multipliers!V4*SUMIFS('US - nonGHG Emissions'!AC:AC,'US - nonGHG Emissions'!$D:$D,$A3,'US - nonGHG Emissions'!$B:$B,$B$1)</f>
        <v>25685024116.977585</v>
      </c>
      <c r="AA3" s="19">
        <f>State_Multipliers!W4*SUMIFS('US - nonGHG Emissions'!AD:AD,'US - nonGHG Emissions'!$D:$D,$A3,'US - nonGHG Emissions'!$B:$B,$B$1)</f>
        <v>26106785881.977467</v>
      </c>
      <c r="AB3" s="19">
        <f>State_Multipliers!X4*SUMIFS('US - nonGHG Emissions'!AE:AE,'US - nonGHG Emissions'!$D:$D,$A3,'US - nonGHG Emissions'!$B:$B,$B$1)</f>
        <v>26622936834.063843</v>
      </c>
      <c r="AC3" s="19">
        <f>State_Multipliers!Y4*SUMIFS('US - nonGHG Emissions'!AF:AF,'US - nonGHG Emissions'!$D:$D,$A3,'US - nonGHG Emissions'!$B:$B,$B$1)</f>
        <v>27105915003.230392</v>
      </c>
      <c r="AD3" s="19">
        <f>State_Multipliers!Z4*SUMIFS('US - nonGHG Emissions'!AG:AG,'US - nonGHG Emissions'!$D:$D,$A3,'US - nonGHG Emissions'!$B:$B,$B$1)</f>
        <v>27612854669.763142</v>
      </c>
      <c r="AE3" s="19">
        <f>State_Multipliers!AA4*SUMIFS('US - nonGHG Emissions'!AH:AH,'US - nonGHG Emissions'!$D:$D,$A3,'US - nonGHG Emissions'!$B:$B,$B$1)</f>
        <v>28131441381.191158</v>
      </c>
      <c r="AF3" s="19">
        <f>State_Multipliers!AB4*SUMIFS('US - nonGHG Emissions'!AI:AI,'US - nonGHG Emissions'!$D:$D,$A3,'US - nonGHG Emissions'!$B:$B,$B$1)</f>
        <v>28676089581.64996</v>
      </c>
      <c r="AG3" s="19">
        <f>State_Multipliers!AC4*SUMIFS('US - nonGHG Emissions'!AJ:AJ,'US - nonGHG Emissions'!$D:$D,$A3,'US - nonGHG Emissions'!$B:$B,$B$1)</f>
        <v>29256779867.10714</v>
      </c>
      <c r="AH3" s="19">
        <f>State_Multipliers!AD4*SUMIFS('US - nonGHG Emissions'!AK:AK,'US - nonGHG Emissions'!$D:$D,$A3,'US - nonGHG Emissions'!$B:$B,$B$1)</f>
        <v>29805075252.785286</v>
      </c>
      <c r="AI3" s="19">
        <f>State_Multipliers!AE4*SUMIFS('US - nonGHG Emissions'!AL:AL,'US - nonGHG Emissions'!$D:$D,$A3,'US - nonGHG Emissions'!$B:$B,$B$1)</f>
        <v>30350286240.356567</v>
      </c>
      <c r="AJ3" s="19">
        <f>State_Multipliers!AF4*SUMIFS('US - nonGHG Emissions'!AM:AM,'US - nonGHG Emissions'!$D:$D,$A3,'US - nonGHG Emissions'!$B:$B,$B$1)</f>
        <v>30925358276.056934</v>
      </c>
      <c r="AK3" s="19">
        <f>State_Multipliers!AG4*SUMIFS('US - nonGHG Emissions'!AN:AN,'US - nonGHG Emissions'!$D:$D,$A3,'US - nonGHG Emissions'!$B:$B,$B$1)</f>
        <v>31514174253.848518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0904313.019348845</v>
      </c>
      <c r="H4" s="19">
        <f>State_Multipliers!D5*SUMIFS('US - nonGHG Emissions'!K:K,'US - nonGHG Emissions'!$D:$D,$A4,'US - nonGHG Emissions'!$B:$B,$B$1)</f>
        <v>41780746.195152737</v>
      </c>
      <c r="I4" s="19">
        <f>State_Multipliers!E5*SUMIFS('US - nonGHG Emissions'!L:L,'US - nonGHG Emissions'!$D:$D,$A4,'US - nonGHG Emissions'!$B:$B,$B$1)</f>
        <v>44705816.119465262</v>
      </c>
      <c r="J4" s="19">
        <f>State_Multipliers!F5*SUMIFS('US - nonGHG Emissions'!M:M,'US - nonGHG Emissions'!$D:$D,$A4,'US - nonGHG Emissions'!$B:$B,$B$1)</f>
        <v>45758989.038393617</v>
      </c>
      <c r="K4" s="19">
        <f>State_Multipliers!G5*SUMIFS('US - nonGHG Emissions'!N:N,'US - nonGHG Emissions'!$D:$D,$A4,'US - nonGHG Emissions'!$B:$B,$B$1)</f>
        <v>47623076.787089869</v>
      </c>
      <c r="L4" s="19">
        <f>State_Multipliers!H5*SUMIFS('US - nonGHG Emissions'!O:O,'US - nonGHG Emissions'!$D:$D,$A4,'US - nonGHG Emissions'!$B:$B,$B$1)</f>
        <v>49242876.757556088</v>
      </c>
      <c r="M4" s="19">
        <f>State_Multipliers!I5*SUMIFS('US - nonGHG Emissions'!P:P,'US - nonGHG Emissions'!$D:$D,$A4,'US - nonGHG Emissions'!$B:$B,$B$1)</f>
        <v>50308159.766663924</v>
      </c>
      <c r="N4" s="19">
        <f>State_Multipliers!J5*SUMIFS('US - nonGHG Emissions'!Q:Q,'US - nonGHG Emissions'!$D:$D,$A4,'US - nonGHG Emissions'!$B:$B,$B$1)</f>
        <v>51133740.078817025</v>
      </c>
      <c r="O4" s="19">
        <f>State_Multipliers!K5*SUMIFS('US - nonGHG Emissions'!R:R,'US - nonGHG Emissions'!$D:$D,$A4,'US - nonGHG Emissions'!$B:$B,$B$1)</f>
        <v>52255974.735822655</v>
      </c>
      <c r="P4" s="19">
        <f>State_Multipliers!L5*SUMIFS('US - nonGHG Emissions'!S:S,'US - nonGHG Emissions'!$D:$D,$A4,'US - nonGHG Emissions'!$B:$B,$B$1)</f>
        <v>53061709.099641286</v>
      </c>
      <c r="Q4" s="19">
        <f>State_Multipliers!M5*SUMIFS('US - nonGHG Emissions'!T:T,'US - nonGHG Emissions'!$D:$D,$A4,'US - nonGHG Emissions'!$B:$B,$B$1)</f>
        <v>54083093.650353096</v>
      </c>
      <c r="R4" s="19">
        <f>State_Multipliers!N5*SUMIFS('US - nonGHG Emissions'!U:U,'US - nonGHG Emissions'!$D:$D,$A4,'US - nonGHG Emissions'!$B:$B,$B$1)</f>
        <v>55164622.57002876</v>
      </c>
      <c r="S4" s="19">
        <f>State_Multipliers!O5*SUMIFS('US - nonGHG Emissions'!V:V,'US - nonGHG Emissions'!$D:$D,$A4,'US - nonGHG Emissions'!$B:$B,$B$1)</f>
        <v>56604794.68790444</v>
      </c>
      <c r="T4" s="19">
        <f>State_Multipliers!P5*SUMIFS('US - nonGHG Emissions'!W:W,'US - nonGHG Emissions'!$D:$D,$A4,'US - nonGHG Emissions'!$B:$B,$B$1)</f>
        <v>57654080.715678044</v>
      </c>
      <c r="U4" s="19">
        <f>State_Multipliers!Q5*SUMIFS('US - nonGHG Emissions'!X:X,'US - nonGHG Emissions'!$D:$D,$A4,'US - nonGHG Emissions'!$B:$B,$B$1)</f>
        <v>58726878.82928358</v>
      </c>
      <c r="V4" s="19">
        <f>State_Multipliers!R5*SUMIFS('US - nonGHG Emissions'!Y:Y,'US - nonGHG Emissions'!$D:$D,$A4,'US - nonGHG Emissions'!$B:$B,$B$1)</f>
        <v>59813660.355809078</v>
      </c>
      <c r="W4" s="19">
        <f>State_Multipliers!S5*SUMIFS('US - nonGHG Emissions'!Z:Z,'US - nonGHG Emissions'!$D:$D,$A4,'US - nonGHG Emissions'!$B:$B,$B$1)</f>
        <v>60706716.659858048</v>
      </c>
      <c r="X4" s="19">
        <f>State_Multipliers!T5*SUMIFS('US - nonGHG Emissions'!AA:AA,'US - nonGHG Emissions'!$D:$D,$A4,'US - nonGHG Emissions'!$B:$B,$B$1)</f>
        <v>61585377.197540388</v>
      </c>
      <c r="Y4" s="19">
        <f>State_Multipliers!U5*SUMIFS('US - nonGHG Emissions'!AB:AB,'US - nonGHG Emissions'!$D:$D,$A4,'US - nonGHG Emissions'!$B:$B,$B$1)</f>
        <v>62764546.572057627</v>
      </c>
      <c r="Z4" s="19">
        <f>State_Multipliers!V5*SUMIFS('US - nonGHG Emissions'!AC:AC,'US - nonGHG Emissions'!$D:$D,$A4,'US - nonGHG Emissions'!$B:$B,$B$1)</f>
        <v>63889896.083948798</v>
      </c>
      <c r="AA4" s="19">
        <f>State_Multipliers!W5*SUMIFS('US - nonGHG Emissions'!AD:AD,'US - nonGHG Emissions'!$D:$D,$A4,'US - nonGHG Emissions'!$B:$B,$B$1)</f>
        <v>65251315.135814339</v>
      </c>
      <c r="AB4" s="19">
        <f>State_Multipliers!X5*SUMIFS('US - nonGHG Emissions'!AE:AE,'US - nonGHG Emissions'!$D:$D,$A4,'US - nonGHG Emissions'!$B:$B,$B$1)</f>
        <v>66597858.007415421</v>
      </c>
      <c r="AC4" s="19">
        <f>State_Multipliers!Y5*SUMIFS('US - nonGHG Emissions'!AF:AF,'US - nonGHG Emissions'!$D:$D,$A4,'US - nonGHG Emissions'!$B:$B,$B$1)</f>
        <v>68189890.637632579</v>
      </c>
      <c r="AD4" s="19">
        <f>State_Multipliers!Z5*SUMIFS('US - nonGHG Emissions'!AG:AG,'US - nonGHG Emissions'!$D:$D,$A4,'US - nonGHG Emissions'!$B:$B,$B$1)</f>
        <v>69493962.20451355</v>
      </c>
      <c r="AE4" s="19">
        <f>State_Multipliers!AA5*SUMIFS('US - nonGHG Emissions'!AH:AH,'US - nonGHG Emissions'!$D:$D,$A4,'US - nonGHG Emissions'!$B:$B,$B$1)</f>
        <v>71165216.606576756</v>
      </c>
      <c r="AF4" s="19">
        <f>State_Multipliers!AB5*SUMIFS('US - nonGHG Emissions'!AI:AI,'US - nonGHG Emissions'!$D:$D,$A4,'US - nonGHG Emissions'!$B:$B,$B$1)</f>
        <v>72661181.702312231</v>
      </c>
      <c r="AG4" s="19">
        <f>State_Multipliers!AC5*SUMIFS('US - nonGHG Emissions'!AJ:AJ,'US - nonGHG Emissions'!$D:$D,$A4,'US - nonGHG Emissions'!$B:$B,$B$1)</f>
        <v>74137844.149277821</v>
      </c>
      <c r="AH4" s="19">
        <f>State_Multipliers!AD5*SUMIFS('US - nonGHG Emissions'!AK:AK,'US - nonGHG Emissions'!$D:$D,$A4,'US - nonGHG Emissions'!$B:$B,$B$1)</f>
        <v>75297330.007413745</v>
      </c>
      <c r="AI4" s="19">
        <f>State_Multipliers!AE5*SUMIFS('US - nonGHG Emissions'!AL:AL,'US - nonGHG Emissions'!$D:$D,$A4,'US - nonGHG Emissions'!$B:$B,$B$1)</f>
        <v>77159762.007951736</v>
      </c>
      <c r="AJ4" s="19">
        <f>State_Multipliers!AF5*SUMIFS('US - nonGHG Emissions'!AM:AM,'US - nonGHG Emissions'!$D:$D,$A4,'US - nonGHG Emissions'!$B:$B,$B$1)</f>
        <v>78933261.184907734</v>
      </c>
      <c r="AK4" s="19">
        <f>State_Multipliers!AG5*SUMIFS('US - nonGHG Emissions'!AN:AN,'US - nonGHG Emissions'!$D:$D,$A4,'US - nonGHG Emissions'!$B:$B,$B$1)</f>
        <v>80512376.136323318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94932287.27288198</v>
      </c>
      <c r="H5" s="19">
        <f>State_Multipliers!D6*SUMIFS('US - nonGHG Emissions'!K:K,'US - nonGHG Emissions'!$D:$D,$A5,'US - nonGHG Emissions'!$B:$B,$B$1)</f>
        <v>187633326.4590992</v>
      </c>
      <c r="I5" s="19">
        <f>State_Multipliers!E6*SUMIFS('US - nonGHG Emissions'!L:L,'US - nonGHG Emissions'!$D:$D,$A5,'US - nonGHG Emissions'!$B:$B,$B$1)</f>
        <v>193218561.49565572</v>
      </c>
      <c r="J5" s="19">
        <f>State_Multipliers!F6*SUMIFS('US - nonGHG Emissions'!M:M,'US - nonGHG Emissions'!$D:$D,$A5,'US - nonGHG Emissions'!$B:$B,$B$1)</f>
        <v>207031213.76500574</v>
      </c>
      <c r="K5" s="19">
        <f>State_Multipliers!G6*SUMIFS('US - nonGHG Emissions'!N:N,'US - nonGHG Emissions'!$D:$D,$A5,'US - nonGHG Emissions'!$B:$B,$B$1)</f>
        <v>217936796.28216672</v>
      </c>
      <c r="L5" s="19">
        <f>State_Multipliers!H6*SUMIFS('US - nonGHG Emissions'!O:O,'US - nonGHG Emissions'!$D:$D,$A5,'US - nonGHG Emissions'!$B:$B,$B$1)</f>
        <v>227083937.95073515</v>
      </c>
      <c r="M5" s="19">
        <f>State_Multipliers!I6*SUMIFS('US - nonGHG Emissions'!P:P,'US - nonGHG Emissions'!$D:$D,$A5,'US - nonGHG Emissions'!$B:$B,$B$1)</f>
        <v>233947685.69237506</v>
      </c>
      <c r="N5" s="19">
        <f>State_Multipliers!J6*SUMIFS('US - nonGHG Emissions'!Q:Q,'US - nonGHG Emissions'!$D:$D,$A5,'US - nonGHG Emissions'!$B:$B,$B$1)</f>
        <v>238529021.39553425</v>
      </c>
      <c r="O5" s="19">
        <f>State_Multipliers!K6*SUMIFS('US - nonGHG Emissions'!R:R,'US - nonGHG Emissions'!$D:$D,$A5,'US - nonGHG Emissions'!$B:$B,$B$1)</f>
        <v>241520904.61560372</v>
      </c>
      <c r="P5" s="19">
        <f>State_Multipliers!L6*SUMIFS('US - nonGHG Emissions'!S:S,'US - nonGHG Emissions'!$D:$D,$A5,'US - nonGHG Emissions'!$B:$B,$B$1)</f>
        <v>244588561.68566731</v>
      </c>
      <c r="Q5" s="19">
        <f>State_Multipliers!M6*SUMIFS('US - nonGHG Emissions'!T:T,'US - nonGHG Emissions'!$D:$D,$A5,'US - nonGHG Emissions'!$B:$B,$B$1)</f>
        <v>246936540.16027504</v>
      </c>
      <c r="R5" s="19">
        <f>State_Multipliers!N6*SUMIFS('US - nonGHG Emissions'!U:U,'US - nonGHG Emissions'!$D:$D,$A5,'US - nonGHG Emissions'!$B:$B,$B$1)</f>
        <v>249786745.63909647</v>
      </c>
      <c r="S5" s="19">
        <f>State_Multipliers!O6*SUMIFS('US - nonGHG Emissions'!V:V,'US - nonGHG Emissions'!$D:$D,$A5,'US - nonGHG Emissions'!$B:$B,$B$1)</f>
        <v>252794282.1972582</v>
      </c>
      <c r="T5" s="19">
        <f>State_Multipliers!P6*SUMIFS('US - nonGHG Emissions'!W:W,'US - nonGHG Emissions'!$D:$D,$A5,'US - nonGHG Emissions'!$B:$B,$B$1)</f>
        <v>253939566.36969998</v>
      </c>
      <c r="U5" s="19">
        <f>State_Multipliers!Q6*SUMIFS('US - nonGHG Emissions'!X:X,'US - nonGHG Emissions'!$D:$D,$A5,'US - nonGHG Emissions'!$B:$B,$B$1)</f>
        <v>257703105.24775016</v>
      </c>
      <c r="V5" s="19">
        <f>State_Multipliers!R6*SUMIFS('US - nonGHG Emissions'!Y:Y,'US - nonGHG Emissions'!$D:$D,$A5,'US - nonGHG Emissions'!$B:$B,$B$1)</f>
        <v>260132914.83015344</v>
      </c>
      <c r="W5" s="19">
        <f>State_Multipliers!S6*SUMIFS('US - nonGHG Emissions'!Z:Z,'US - nonGHG Emissions'!$D:$D,$A5,'US - nonGHG Emissions'!$B:$B,$B$1)</f>
        <v>263056776.68065071</v>
      </c>
      <c r="X5" s="19">
        <f>State_Multipliers!T6*SUMIFS('US - nonGHG Emissions'!AA:AA,'US - nonGHG Emissions'!$D:$D,$A5,'US - nonGHG Emissions'!$B:$B,$B$1)</f>
        <v>265912648.02509969</v>
      </c>
      <c r="Y5" s="19">
        <f>State_Multipliers!U6*SUMIFS('US - nonGHG Emissions'!AB:AB,'US - nonGHG Emissions'!$D:$D,$A5,'US - nonGHG Emissions'!$B:$B,$B$1)</f>
        <v>268631601.31456006</v>
      </c>
      <c r="Z5" s="19">
        <f>State_Multipliers!V6*SUMIFS('US - nonGHG Emissions'!AC:AC,'US - nonGHG Emissions'!$D:$D,$A5,'US - nonGHG Emissions'!$B:$B,$B$1)</f>
        <v>270315462.42108315</v>
      </c>
      <c r="AA5" s="19">
        <f>State_Multipliers!W6*SUMIFS('US - nonGHG Emissions'!AD:AD,'US - nonGHG Emissions'!$D:$D,$A5,'US - nonGHG Emissions'!$B:$B,$B$1)</f>
        <v>272763192.150931</v>
      </c>
      <c r="AB5" s="19">
        <f>State_Multipliers!X6*SUMIFS('US - nonGHG Emissions'!AE:AE,'US - nonGHG Emissions'!$D:$D,$A5,'US - nonGHG Emissions'!$B:$B,$B$1)</f>
        <v>276976242.65673155</v>
      </c>
      <c r="AC5" s="19">
        <f>State_Multipliers!Y6*SUMIFS('US - nonGHG Emissions'!AF:AF,'US - nonGHG Emissions'!$D:$D,$A5,'US - nonGHG Emissions'!$B:$B,$B$1)</f>
        <v>281161221.05700654</v>
      </c>
      <c r="AD5" s="19">
        <f>State_Multipliers!Z6*SUMIFS('US - nonGHG Emissions'!AG:AG,'US - nonGHG Emissions'!$D:$D,$A5,'US - nonGHG Emissions'!$B:$B,$B$1)</f>
        <v>282195855.38558733</v>
      </c>
      <c r="AE5" s="19">
        <f>State_Multipliers!AA6*SUMIFS('US - nonGHG Emissions'!AH:AH,'US - nonGHG Emissions'!$D:$D,$A5,'US - nonGHG Emissions'!$B:$B,$B$1)</f>
        <v>285345749.08567464</v>
      </c>
      <c r="AF5" s="19">
        <f>State_Multipliers!AB6*SUMIFS('US - nonGHG Emissions'!AI:AI,'US - nonGHG Emissions'!$D:$D,$A5,'US - nonGHG Emissions'!$B:$B,$B$1)</f>
        <v>286851871.22308379</v>
      </c>
      <c r="AG5" s="19">
        <f>State_Multipliers!AC6*SUMIFS('US - nonGHG Emissions'!AJ:AJ,'US - nonGHG Emissions'!$D:$D,$A5,'US - nonGHG Emissions'!$B:$B,$B$1)</f>
        <v>288476585.69354266</v>
      </c>
      <c r="AH5" s="19">
        <f>State_Multipliers!AD6*SUMIFS('US - nonGHG Emissions'!AK:AK,'US - nonGHG Emissions'!$D:$D,$A5,'US - nonGHG Emissions'!$B:$B,$B$1)</f>
        <v>289426559.7329452</v>
      </c>
      <c r="AI5" s="19">
        <f>State_Multipliers!AE6*SUMIFS('US - nonGHG Emissions'!AL:AL,'US - nonGHG Emissions'!$D:$D,$A5,'US - nonGHG Emissions'!$B:$B,$B$1)</f>
        <v>291758220.95733261</v>
      </c>
      <c r="AJ5" s="19">
        <f>State_Multipliers!AF6*SUMIFS('US - nonGHG Emissions'!AM:AM,'US - nonGHG Emissions'!$D:$D,$A5,'US - nonGHG Emissions'!$B:$B,$B$1)</f>
        <v>294074402.44804406</v>
      </c>
      <c r="AK5" s="19">
        <f>State_Multipliers!AG6*SUMIFS('US - nonGHG Emissions'!AN:AN,'US - nonGHG Emissions'!$D:$D,$A5,'US - nonGHG Emissions'!$B:$B,$B$1)</f>
        <v>292216140.97298634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04594485.5312908</v>
      </c>
      <c r="H6" s="19">
        <f>State_Multipliers!D7*SUMIFS('US - nonGHG Emissions'!K:K,'US - nonGHG Emissions'!$D:$D,$A6,'US - nonGHG Emissions'!$B:$B,$B$1)</f>
        <v>1298672505.0122001</v>
      </c>
      <c r="I6" s="19">
        <f>State_Multipliers!E7*SUMIFS('US - nonGHG Emissions'!L:L,'US - nonGHG Emissions'!$D:$D,$A6,'US - nonGHG Emissions'!$B:$B,$B$1)</f>
        <v>1390812133.2072525</v>
      </c>
      <c r="J6" s="19">
        <f>State_Multipliers!F7*SUMIFS('US - nonGHG Emissions'!M:M,'US - nonGHG Emissions'!$D:$D,$A6,'US - nonGHG Emissions'!$B:$B,$B$1)</f>
        <v>1413694208.1135151</v>
      </c>
      <c r="K6" s="19">
        <f>State_Multipliers!G7*SUMIFS('US - nonGHG Emissions'!N:N,'US - nonGHG Emissions'!$D:$D,$A6,'US - nonGHG Emissions'!$B:$B,$B$1)</f>
        <v>1466423949.8556147</v>
      </c>
      <c r="L6" s="19">
        <f>State_Multipliers!H7*SUMIFS('US - nonGHG Emissions'!O:O,'US - nonGHG Emissions'!$D:$D,$A6,'US - nonGHG Emissions'!$B:$B,$B$1)</f>
        <v>1512281549.9678414</v>
      </c>
      <c r="M6" s="19">
        <f>State_Multipliers!I7*SUMIFS('US - nonGHG Emissions'!P:P,'US - nonGHG Emissions'!$D:$D,$A6,'US - nonGHG Emissions'!$B:$B,$B$1)</f>
        <v>1542284482.1532376</v>
      </c>
      <c r="N6" s="19">
        <f>State_Multipliers!J7*SUMIFS('US - nonGHG Emissions'!Q:Q,'US - nonGHG Emissions'!$D:$D,$A6,'US - nonGHG Emissions'!$B:$B,$B$1)</f>
        <v>1566022819.5213537</v>
      </c>
      <c r="O6" s="19">
        <f>State_Multipliers!K7*SUMIFS('US - nonGHG Emissions'!R:R,'US - nonGHG Emissions'!$D:$D,$A6,'US - nonGHG Emissions'!$B:$B,$B$1)</f>
        <v>1599318048.1704125</v>
      </c>
      <c r="P6" s="19">
        <f>State_Multipliers!L7*SUMIFS('US - nonGHG Emissions'!S:S,'US - nonGHG Emissions'!$D:$D,$A6,'US - nonGHG Emissions'!$B:$B,$B$1)</f>
        <v>1623026138.0355952</v>
      </c>
      <c r="Q6" s="19">
        <f>State_Multipliers!M7*SUMIFS('US - nonGHG Emissions'!T:T,'US - nonGHG Emissions'!$D:$D,$A6,'US - nonGHG Emissions'!$B:$B,$B$1)</f>
        <v>1653957417.0493476</v>
      </c>
      <c r="R6" s="19">
        <f>State_Multipliers!N7*SUMIFS('US - nonGHG Emissions'!U:U,'US - nonGHG Emissions'!$D:$D,$A6,'US - nonGHG Emissions'!$B:$B,$B$1)</f>
        <v>1687306386.5980616</v>
      </c>
      <c r="S6" s="19">
        <f>State_Multipliers!O7*SUMIFS('US - nonGHG Emissions'!V:V,'US - nonGHG Emissions'!$D:$D,$A6,'US - nonGHG Emissions'!$B:$B,$B$1)</f>
        <v>1731516424.0666339</v>
      </c>
      <c r="T6" s="19">
        <f>State_Multipliers!P7*SUMIFS('US - nonGHG Emissions'!W:W,'US - nonGHG Emissions'!$D:$D,$A6,'US - nonGHG Emissions'!$B:$B,$B$1)</f>
        <v>1764457951.0821378</v>
      </c>
      <c r="U6" s="19">
        <f>State_Multipliers!Q7*SUMIFS('US - nonGHG Emissions'!X:X,'US - nonGHG Emissions'!$D:$D,$A6,'US - nonGHG Emissions'!$B:$B,$B$1)</f>
        <v>1797619414.2304056</v>
      </c>
      <c r="V6" s="19">
        <f>State_Multipliers!R7*SUMIFS('US - nonGHG Emissions'!Y:Y,'US - nonGHG Emissions'!$D:$D,$A6,'US - nonGHG Emissions'!$B:$B,$B$1)</f>
        <v>1832085559.8002305</v>
      </c>
      <c r="W6" s="19">
        <f>State_Multipliers!S7*SUMIFS('US - nonGHG Emissions'!Z:Z,'US - nonGHG Emissions'!$D:$D,$A6,'US - nonGHG Emissions'!$B:$B,$B$1)</f>
        <v>1860562119.0253174</v>
      </c>
      <c r="X6" s="19">
        <f>State_Multipliers!T7*SUMIFS('US - nonGHG Emissions'!AA:AA,'US - nonGHG Emissions'!$D:$D,$A6,'US - nonGHG Emissions'!$B:$B,$B$1)</f>
        <v>1888406948.184418</v>
      </c>
      <c r="Y6" s="19">
        <f>State_Multipliers!U7*SUMIFS('US - nonGHG Emissions'!AB:AB,'US - nonGHG Emissions'!$D:$D,$A6,'US - nonGHG Emissions'!$B:$B,$B$1)</f>
        <v>1926541897.0615094</v>
      </c>
      <c r="Z6" s="19">
        <f>State_Multipliers!V7*SUMIFS('US - nonGHG Emissions'!AC:AC,'US - nonGHG Emissions'!$D:$D,$A6,'US - nonGHG Emissions'!$B:$B,$B$1)</f>
        <v>1962293917.8731327</v>
      </c>
      <c r="AA6" s="19">
        <f>State_Multipliers!W7*SUMIFS('US - nonGHG Emissions'!AD:AD,'US - nonGHG Emissions'!$D:$D,$A6,'US - nonGHG Emissions'!$B:$B,$B$1)</f>
        <v>2005405925.2126553</v>
      </c>
      <c r="AB6" s="19">
        <f>State_Multipliers!X7*SUMIFS('US - nonGHG Emissions'!AE:AE,'US - nonGHG Emissions'!$D:$D,$A6,'US - nonGHG Emissions'!$B:$B,$B$1)</f>
        <v>2048770001.675148</v>
      </c>
      <c r="AC6" s="19">
        <f>State_Multipliers!Y7*SUMIFS('US - nonGHG Emissions'!AF:AF,'US - nonGHG Emissions'!$D:$D,$A6,'US - nonGHG Emissions'!$B:$B,$B$1)</f>
        <v>2099199912.6709604</v>
      </c>
      <c r="AD6" s="19">
        <f>State_Multipliers!Z7*SUMIFS('US - nonGHG Emissions'!AG:AG,'US - nonGHG Emissions'!$D:$D,$A6,'US - nonGHG Emissions'!$B:$B,$B$1)</f>
        <v>2140482200.7861047</v>
      </c>
      <c r="AE6" s="19">
        <f>State_Multipliers!AA7*SUMIFS('US - nonGHG Emissions'!AH:AH,'US - nonGHG Emissions'!$D:$D,$A6,'US - nonGHG Emissions'!$B:$B,$B$1)</f>
        <v>2194229674.2511601</v>
      </c>
      <c r="AF6" s="19">
        <f>State_Multipliers!AB7*SUMIFS('US - nonGHG Emissions'!AI:AI,'US - nonGHG Emissions'!$D:$D,$A6,'US - nonGHG Emissions'!$B:$B,$B$1)</f>
        <v>2242311731.5512381</v>
      </c>
      <c r="AG6" s="19">
        <f>State_Multipliers!AC7*SUMIFS('US - nonGHG Emissions'!AJ:AJ,'US - nonGHG Emissions'!$D:$D,$A6,'US - nonGHG Emissions'!$B:$B,$B$1)</f>
        <v>2291772148.6294532</v>
      </c>
      <c r="AH6" s="19">
        <f>State_Multipliers!AD7*SUMIFS('US - nonGHG Emissions'!AK:AK,'US - nonGHG Emissions'!$D:$D,$A6,'US - nonGHG Emissions'!$B:$B,$B$1)</f>
        <v>2330774151.2673454</v>
      </c>
      <c r="AI6" s="19">
        <f>State_Multipliers!AE7*SUMIFS('US - nonGHG Emissions'!AL:AL,'US - nonGHG Emissions'!$D:$D,$A6,'US - nonGHG Emissions'!$B:$B,$B$1)</f>
        <v>2392243243.2598219</v>
      </c>
      <c r="AJ6" s="19">
        <f>State_Multipliers!AF7*SUMIFS('US - nonGHG Emissions'!AM:AM,'US - nonGHG Emissions'!$D:$D,$A6,'US - nonGHG Emissions'!$B:$B,$B$1)</f>
        <v>2452002432.2312393</v>
      </c>
      <c r="AK6" s="19">
        <f>State_Multipliers!AG7*SUMIFS('US - nonGHG Emissions'!AN:AN,'US - nonGHG Emissions'!$D:$D,$A6,'US - nonGHG Emissions'!$B:$B,$B$1)</f>
        <v>2505895045.193924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58665738.11893833</v>
      </c>
      <c r="H7" s="19">
        <f>State_Multipliers!D8*SUMIFS('US - nonGHG Emissions'!K:K,'US - nonGHG Emissions'!$D:$D,$A7,'US - nonGHG Emissions'!$B:$B,$B$1)</f>
        <v>951271984.35013187</v>
      </c>
      <c r="I7" s="19">
        <f>State_Multipliers!E8*SUMIFS('US - nonGHG Emissions'!L:L,'US - nonGHG Emissions'!$D:$D,$A7,'US - nonGHG Emissions'!$B:$B,$B$1)</f>
        <v>1002146398.5599505</v>
      </c>
      <c r="J7" s="19">
        <f>State_Multipliers!F8*SUMIFS('US - nonGHG Emissions'!M:M,'US - nonGHG Emissions'!$D:$D,$A7,'US - nonGHG Emissions'!$B:$B,$B$1)</f>
        <v>1021018004.0317402</v>
      </c>
      <c r="K7" s="19">
        <f>State_Multipliers!G8*SUMIFS('US - nonGHG Emissions'!N:N,'US - nonGHG Emissions'!$D:$D,$A7,'US - nonGHG Emissions'!$B:$B,$B$1)</f>
        <v>1045124362.9692008</v>
      </c>
      <c r="L7" s="19">
        <f>State_Multipliers!H8*SUMIFS('US - nonGHG Emissions'!O:O,'US - nonGHG Emissions'!$D:$D,$A7,'US - nonGHG Emissions'!$B:$B,$B$1)</f>
        <v>1070122919.7135741</v>
      </c>
      <c r="M7" s="19">
        <f>State_Multipliers!I8*SUMIFS('US - nonGHG Emissions'!P:P,'US - nonGHG Emissions'!$D:$D,$A7,'US - nonGHG Emissions'!$B:$B,$B$1)</f>
        <v>1085854389.4864349</v>
      </c>
      <c r="N7" s="19">
        <f>State_Multipliers!J8*SUMIFS('US - nonGHG Emissions'!Q:Q,'US - nonGHG Emissions'!$D:$D,$A7,'US - nonGHG Emissions'!$B:$B,$B$1)</f>
        <v>1092617507.5241406</v>
      </c>
      <c r="O7" s="19">
        <f>State_Multipliers!K8*SUMIFS('US - nonGHG Emissions'!R:R,'US - nonGHG Emissions'!$D:$D,$A7,'US - nonGHG Emissions'!$B:$B,$B$1)</f>
        <v>1100470009.1612525</v>
      </c>
      <c r="P7" s="19">
        <f>State_Multipliers!L8*SUMIFS('US - nonGHG Emissions'!S:S,'US - nonGHG Emissions'!$D:$D,$A7,'US - nonGHG Emissions'!$B:$B,$B$1)</f>
        <v>1109374706.7325845</v>
      </c>
      <c r="Q7" s="19">
        <f>State_Multipliers!M8*SUMIFS('US - nonGHG Emissions'!T:T,'US - nonGHG Emissions'!$D:$D,$A7,'US - nonGHG Emissions'!$B:$B,$B$1)</f>
        <v>1117830239.4665122</v>
      </c>
      <c r="R7" s="19">
        <f>State_Multipliers!N8*SUMIFS('US - nonGHG Emissions'!U:U,'US - nonGHG Emissions'!$D:$D,$A7,'US - nonGHG Emissions'!$B:$B,$B$1)</f>
        <v>1124039984.7066567</v>
      </c>
      <c r="S7" s="19">
        <f>State_Multipliers!O8*SUMIFS('US - nonGHG Emissions'!V:V,'US - nonGHG Emissions'!$D:$D,$A7,'US - nonGHG Emissions'!$B:$B,$B$1)</f>
        <v>1139524792.5750864</v>
      </c>
      <c r="T7" s="19">
        <f>State_Multipliers!P8*SUMIFS('US - nonGHG Emissions'!W:W,'US - nonGHG Emissions'!$D:$D,$A7,'US - nonGHG Emissions'!$B:$B,$B$1)</f>
        <v>1150053648.1572499</v>
      </c>
      <c r="U7" s="19">
        <f>State_Multipliers!Q8*SUMIFS('US - nonGHG Emissions'!X:X,'US - nonGHG Emissions'!$D:$D,$A7,'US - nonGHG Emissions'!$B:$B,$B$1)</f>
        <v>1162549457.6489811</v>
      </c>
      <c r="V7" s="19">
        <f>State_Multipliers!R8*SUMIFS('US - nonGHG Emissions'!Y:Y,'US - nonGHG Emissions'!$D:$D,$A7,'US - nonGHG Emissions'!$B:$B,$B$1)</f>
        <v>1179174851.9281385</v>
      </c>
      <c r="W7" s="19">
        <f>State_Multipliers!S8*SUMIFS('US - nonGHG Emissions'!Z:Z,'US - nonGHG Emissions'!$D:$D,$A7,'US - nonGHG Emissions'!$B:$B,$B$1)</f>
        <v>1194191112.9515951</v>
      </c>
      <c r="X7" s="19">
        <f>State_Multipliers!T8*SUMIFS('US - nonGHG Emissions'!AA:AA,'US - nonGHG Emissions'!$D:$D,$A7,'US - nonGHG Emissions'!$B:$B,$B$1)</f>
        <v>1203731955.2135441</v>
      </c>
      <c r="Y7" s="19">
        <f>State_Multipliers!U8*SUMIFS('US - nonGHG Emissions'!AB:AB,'US - nonGHG Emissions'!$D:$D,$A7,'US - nonGHG Emissions'!$B:$B,$B$1)</f>
        <v>1210258854.1445425</v>
      </c>
      <c r="Z7" s="19">
        <f>State_Multipliers!V8*SUMIFS('US - nonGHG Emissions'!AC:AC,'US - nonGHG Emissions'!$D:$D,$A7,'US - nonGHG Emissions'!$B:$B,$B$1)</f>
        <v>1226510782.7866716</v>
      </c>
      <c r="AA7" s="19">
        <f>State_Multipliers!W8*SUMIFS('US - nonGHG Emissions'!AD:AD,'US - nonGHG Emissions'!$D:$D,$A7,'US - nonGHG Emissions'!$B:$B,$B$1)</f>
        <v>1242534513.6260478</v>
      </c>
      <c r="AB7" s="19">
        <f>State_Multipliers!X8*SUMIFS('US - nonGHG Emissions'!AE:AE,'US - nonGHG Emissions'!$D:$D,$A7,'US - nonGHG Emissions'!$B:$B,$B$1)</f>
        <v>1263949626.4426172</v>
      </c>
      <c r="AC7" s="19">
        <f>State_Multipliers!Y8*SUMIFS('US - nonGHG Emissions'!AF:AF,'US - nonGHG Emissions'!$D:$D,$A7,'US - nonGHG Emissions'!$B:$B,$B$1)</f>
        <v>1282769679.1230874</v>
      </c>
      <c r="AD7" s="19">
        <f>State_Multipliers!Z8*SUMIFS('US - nonGHG Emissions'!AG:AG,'US - nonGHG Emissions'!$D:$D,$A7,'US - nonGHG Emissions'!$B:$B,$B$1)</f>
        <v>1300399528.1982896</v>
      </c>
      <c r="AE7" s="19">
        <f>State_Multipliers!AA8*SUMIFS('US - nonGHG Emissions'!AH:AH,'US - nonGHG Emissions'!$D:$D,$A7,'US - nonGHG Emissions'!$B:$B,$B$1)</f>
        <v>1320234743.2863171</v>
      </c>
      <c r="AF7" s="19">
        <f>State_Multipliers!AB8*SUMIFS('US - nonGHG Emissions'!AI:AI,'US - nonGHG Emissions'!$D:$D,$A7,'US - nonGHG Emissions'!$B:$B,$B$1)</f>
        <v>1339654065.4999425</v>
      </c>
      <c r="AG7" s="19">
        <f>State_Multipliers!AC8*SUMIFS('US - nonGHG Emissions'!AJ:AJ,'US - nonGHG Emissions'!$D:$D,$A7,'US - nonGHG Emissions'!$B:$B,$B$1)</f>
        <v>1360929851.7199283</v>
      </c>
      <c r="AH7" s="19">
        <f>State_Multipliers!AD8*SUMIFS('US - nonGHG Emissions'!AK:AK,'US - nonGHG Emissions'!$D:$D,$A7,'US - nonGHG Emissions'!$B:$B,$B$1)</f>
        <v>1380844410.5124187</v>
      </c>
      <c r="AI7" s="19">
        <f>State_Multipliers!AE8*SUMIFS('US - nonGHG Emissions'!AL:AL,'US - nonGHG Emissions'!$D:$D,$A7,'US - nonGHG Emissions'!$B:$B,$B$1)</f>
        <v>1402786441.9214532</v>
      </c>
      <c r="AJ7" s="19">
        <f>State_Multipliers!AF8*SUMIFS('US - nonGHG Emissions'!AM:AM,'US - nonGHG Emissions'!$D:$D,$A7,'US - nonGHG Emissions'!$B:$B,$B$1)</f>
        <v>1426389512.3213675</v>
      </c>
      <c r="AK7" s="19">
        <f>State_Multipliers!AG8*SUMIFS('US - nonGHG Emissions'!AN:AN,'US - nonGHG Emissions'!$D:$D,$A7,'US - nonGHG Emissions'!$B:$B,$B$1)</f>
        <v>1450521904.6489112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1108935.29041025</v>
      </c>
      <c r="H8" s="19">
        <f>State_Multipliers!D9*SUMIFS('US - nonGHG Emissions'!K:K,'US - nonGHG Emissions'!$D:$D,$A8,'US - nonGHG Emissions'!$B:$B,$B$1)</f>
        <v>131781522.4621582</v>
      </c>
      <c r="I8" s="19">
        <f>State_Multipliers!E9*SUMIFS('US - nonGHG Emissions'!L:L,'US - nonGHG Emissions'!$D:$D,$A8,'US - nonGHG Emissions'!$B:$B,$B$1)</f>
        <v>139730191.4862577</v>
      </c>
      <c r="J8" s="19">
        <f>State_Multipliers!F9*SUMIFS('US - nonGHG Emissions'!M:M,'US - nonGHG Emissions'!$D:$D,$A8,'US - nonGHG Emissions'!$B:$B,$B$1)</f>
        <v>143550387.90611464</v>
      </c>
      <c r="K8" s="19">
        <f>State_Multipliers!G9*SUMIFS('US - nonGHG Emissions'!N:N,'US - nonGHG Emissions'!$D:$D,$A8,'US - nonGHG Emissions'!$B:$B,$B$1)</f>
        <v>148271415.73513192</v>
      </c>
      <c r="L8" s="19">
        <f>State_Multipliers!H9*SUMIFS('US - nonGHG Emissions'!O:O,'US - nonGHG Emissions'!$D:$D,$A8,'US - nonGHG Emissions'!$B:$B,$B$1)</f>
        <v>152881023.12469438</v>
      </c>
      <c r="M8" s="19">
        <f>State_Multipliers!I9*SUMIFS('US - nonGHG Emissions'!P:P,'US - nonGHG Emissions'!$D:$D,$A8,'US - nonGHG Emissions'!$B:$B,$B$1)</f>
        <v>156298050.81099558</v>
      </c>
      <c r="N8" s="19">
        <f>State_Multipliers!J9*SUMIFS('US - nonGHG Emissions'!Q:Q,'US - nonGHG Emissions'!$D:$D,$A8,'US - nonGHG Emissions'!$B:$B,$B$1)</f>
        <v>158755255.78183669</v>
      </c>
      <c r="O8" s="19">
        <f>State_Multipliers!K9*SUMIFS('US - nonGHG Emissions'!R:R,'US - nonGHG Emissions'!$D:$D,$A8,'US - nonGHG Emissions'!$B:$B,$B$1)</f>
        <v>161177024.46910056</v>
      </c>
      <c r="P8" s="19">
        <f>State_Multipliers!L9*SUMIFS('US - nonGHG Emissions'!S:S,'US - nonGHG Emissions'!$D:$D,$A8,'US - nonGHG Emissions'!$B:$B,$B$1)</f>
        <v>164193348.76848114</v>
      </c>
      <c r="Q8" s="19">
        <f>State_Multipliers!M9*SUMIFS('US - nonGHG Emissions'!T:T,'US - nonGHG Emissions'!$D:$D,$A8,'US - nonGHG Emissions'!$B:$B,$B$1)</f>
        <v>167064340.45040095</v>
      </c>
      <c r="R8" s="19">
        <f>State_Multipliers!N9*SUMIFS('US - nonGHG Emissions'!U:U,'US - nonGHG Emissions'!$D:$D,$A8,'US - nonGHG Emissions'!$B:$B,$B$1)</f>
        <v>169614048.85645434</v>
      </c>
      <c r="S8" s="19">
        <f>State_Multipliers!O9*SUMIFS('US - nonGHG Emissions'!V:V,'US - nonGHG Emissions'!$D:$D,$A8,'US - nonGHG Emissions'!$B:$B,$B$1)</f>
        <v>173281856.19945896</v>
      </c>
      <c r="T8" s="19">
        <f>State_Multipliers!P9*SUMIFS('US - nonGHG Emissions'!W:W,'US - nonGHG Emissions'!$D:$D,$A8,'US - nonGHG Emissions'!$B:$B,$B$1)</f>
        <v>176134628.85975656</v>
      </c>
      <c r="U8" s="19">
        <f>State_Multipliers!Q9*SUMIFS('US - nonGHG Emissions'!X:X,'US - nonGHG Emissions'!$D:$D,$A8,'US - nonGHG Emissions'!$B:$B,$B$1)</f>
        <v>179371017.06498623</v>
      </c>
      <c r="V8" s="19">
        <f>State_Multipliers!R9*SUMIFS('US - nonGHG Emissions'!Y:Y,'US - nonGHG Emissions'!$D:$D,$A8,'US - nonGHG Emissions'!$B:$B,$B$1)</f>
        <v>182976031.98591459</v>
      </c>
      <c r="W8" s="19">
        <f>State_Multipliers!S9*SUMIFS('US - nonGHG Emissions'!Z:Z,'US - nonGHG Emissions'!$D:$D,$A8,'US - nonGHG Emissions'!$B:$B,$B$1)</f>
        <v>186165411.06643179</v>
      </c>
      <c r="X8" s="19">
        <f>State_Multipliers!T9*SUMIFS('US - nonGHG Emissions'!AA:AA,'US - nonGHG Emissions'!$D:$D,$A8,'US - nonGHG Emissions'!$B:$B,$B$1)</f>
        <v>189487758.00433934</v>
      </c>
      <c r="Y8" s="19">
        <f>State_Multipliers!U9*SUMIFS('US - nonGHG Emissions'!AB:AB,'US - nonGHG Emissions'!$D:$D,$A8,'US - nonGHG Emissions'!$B:$B,$B$1)</f>
        <v>193331389.74745455</v>
      </c>
      <c r="Z8" s="19">
        <f>State_Multipliers!V9*SUMIFS('US - nonGHG Emissions'!AC:AC,'US - nonGHG Emissions'!$D:$D,$A8,'US - nonGHG Emissions'!$B:$B,$B$1)</f>
        <v>197065761.86072677</v>
      </c>
      <c r="AA8" s="19">
        <f>State_Multipliers!W9*SUMIFS('US - nonGHG Emissions'!AD:AD,'US - nonGHG Emissions'!$D:$D,$A8,'US - nonGHG Emissions'!$B:$B,$B$1)</f>
        <v>200514565.63468605</v>
      </c>
      <c r="AB8" s="19">
        <f>State_Multipliers!X9*SUMIFS('US - nonGHG Emissions'!AE:AE,'US - nonGHG Emissions'!$D:$D,$A8,'US - nonGHG Emissions'!$B:$B,$B$1)</f>
        <v>204917920.99640924</v>
      </c>
      <c r="AC8" s="19">
        <f>State_Multipliers!Y9*SUMIFS('US - nonGHG Emissions'!AF:AF,'US - nonGHG Emissions'!$D:$D,$A8,'US - nonGHG Emissions'!$B:$B,$B$1)</f>
        <v>208946785.30882934</v>
      </c>
      <c r="AD8" s="19">
        <f>State_Multipliers!Z9*SUMIFS('US - nonGHG Emissions'!AG:AG,'US - nonGHG Emissions'!$D:$D,$A8,'US - nonGHG Emissions'!$B:$B,$B$1)</f>
        <v>212726540.63536221</v>
      </c>
      <c r="AE8" s="19">
        <f>State_Multipliers!AA9*SUMIFS('US - nonGHG Emissions'!AH:AH,'US - nonGHG Emissions'!$D:$D,$A8,'US - nonGHG Emissions'!$B:$B,$B$1)</f>
        <v>217217089.85325211</v>
      </c>
      <c r="AF8" s="19">
        <f>State_Multipliers!AB9*SUMIFS('US - nonGHG Emissions'!AI:AI,'US - nonGHG Emissions'!$D:$D,$A8,'US - nonGHG Emissions'!$B:$B,$B$1)</f>
        <v>221651031.16647443</v>
      </c>
      <c r="AG8" s="19">
        <f>State_Multipliers!AC9*SUMIFS('US - nonGHG Emissions'!AJ:AJ,'US - nonGHG Emissions'!$D:$D,$A8,'US - nonGHG Emissions'!$B:$B,$B$1)</f>
        <v>226286624.94737452</v>
      </c>
      <c r="AH8" s="19">
        <f>State_Multipliers!AD9*SUMIFS('US - nonGHG Emissions'!AK:AK,'US - nonGHG Emissions'!$D:$D,$A8,'US - nonGHG Emissions'!$B:$B,$B$1)</f>
        <v>230479608.30857745</v>
      </c>
      <c r="AI8" s="19">
        <f>State_Multipliers!AE9*SUMIFS('US - nonGHG Emissions'!AL:AL,'US - nonGHG Emissions'!$D:$D,$A8,'US - nonGHG Emissions'!$B:$B,$B$1)</f>
        <v>234888135.17205328</v>
      </c>
      <c r="AJ8" s="19">
        <f>State_Multipliers!AF9*SUMIFS('US - nonGHG Emissions'!AM:AM,'US - nonGHG Emissions'!$D:$D,$A8,'US - nonGHG Emissions'!$B:$B,$B$1)</f>
        <v>239535954.38064107</v>
      </c>
      <c r="AK8" s="19">
        <f>State_Multipliers!AG9*SUMIFS('US - nonGHG Emissions'!AN:AN,'US - nonGHG Emissions'!$D:$D,$A8,'US - nonGHG Emissions'!$B:$B,$B$1)</f>
        <v>244651708.16630626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81376658.9844134</v>
      </c>
      <c r="H9" s="19">
        <f>State_Multipliers!D10*SUMIFS('US - nonGHG Emissions'!K:K,'US - nonGHG Emissions'!$D:$D,$A9,'US - nonGHG Emissions'!$B:$B,$B$1)</f>
        <v>1137104161.5072889</v>
      </c>
      <c r="I9" s="19">
        <f>State_Multipliers!E10*SUMIFS('US - nonGHG Emissions'!L:L,'US - nonGHG Emissions'!$D:$D,$A9,'US - nonGHG Emissions'!$B:$B,$B$1)</f>
        <v>1245345115.4082403</v>
      </c>
      <c r="J9" s="19">
        <f>State_Multipliers!F10*SUMIFS('US - nonGHG Emissions'!M:M,'US - nonGHG Emissions'!$D:$D,$A9,'US - nonGHG Emissions'!$B:$B,$B$1)</f>
        <v>1264031955.6967907</v>
      </c>
      <c r="K9" s="19">
        <f>State_Multipliers!G10*SUMIFS('US - nonGHG Emissions'!N:N,'US - nonGHG Emissions'!$D:$D,$A9,'US - nonGHG Emissions'!$B:$B,$B$1)</f>
        <v>1305987581.6900275</v>
      </c>
      <c r="L9" s="19">
        <f>State_Multipliers!H10*SUMIFS('US - nonGHG Emissions'!O:O,'US - nonGHG Emissions'!$D:$D,$A9,'US - nonGHG Emissions'!$B:$B,$B$1)</f>
        <v>1350236864.5737195</v>
      </c>
      <c r="M9" s="19">
        <f>State_Multipliers!I10*SUMIFS('US - nonGHG Emissions'!P:P,'US - nonGHG Emissions'!$D:$D,$A9,'US - nonGHG Emissions'!$B:$B,$B$1)</f>
        <v>1395608771.3769474</v>
      </c>
      <c r="N9" s="19">
        <f>State_Multipliers!J10*SUMIFS('US - nonGHG Emissions'!Q:Q,'US - nonGHG Emissions'!$D:$D,$A9,'US - nonGHG Emissions'!$B:$B,$B$1)</f>
        <v>1437542410.9481134</v>
      </c>
      <c r="O9" s="19">
        <f>State_Multipliers!K10*SUMIFS('US - nonGHG Emissions'!R:R,'US - nonGHG Emissions'!$D:$D,$A9,'US - nonGHG Emissions'!$B:$B,$B$1)</f>
        <v>1491740419.2089202</v>
      </c>
      <c r="P9" s="19">
        <f>State_Multipliers!L10*SUMIFS('US - nonGHG Emissions'!S:S,'US - nonGHG Emissions'!$D:$D,$A9,'US - nonGHG Emissions'!$B:$B,$B$1)</f>
        <v>1545191951.1388404</v>
      </c>
      <c r="Q9" s="19">
        <f>State_Multipliers!M10*SUMIFS('US - nonGHG Emissions'!T:T,'US - nonGHG Emissions'!$D:$D,$A9,'US - nonGHG Emissions'!$B:$B,$B$1)</f>
        <v>1576208426.0164359</v>
      </c>
      <c r="R9" s="19">
        <f>State_Multipliers!N10*SUMIFS('US - nonGHG Emissions'!U:U,'US - nonGHG Emissions'!$D:$D,$A9,'US - nonGHG Emissions'!$B:$B,$B$1)</f>
        <v>1622553911.6186125</v>
      </c>
      <c r="S9" s="19">
        <f>State_Multipliers!O10*SUMIFS('US - nonGHG Emissions'!V:V,'US - nonGHG Emissions'!$D:$D,$A9,'US - nonGHG Emissions'!$B:$B,$B$1)</f>
        <v>1663922952.3065464</v>
      </c>
      <c r="T9" s="19">
        <f>State_Multipliers!P10*SUMIFS('US - nonGHG Emissions'!W:W,'US - nonGHG Emissions'!$D:$D,$A9,'US - nonGHG Emissions'!$B:$B,$B$1)</f>
        <v>1699688921.3169208</v>
      </c>
      <c r="U9" s="19">
        <f>State_Multipliers!Q10*SUMIFS('US - nonGHG Emissions'!X:X,'US - nonGHG Emissions'!$D:$D,$A9,'US - nonGHG Emissions'!$B:$B,$B$1)</f>
        <v>1728674251.2631695</v>
      </c>
      <c r="V9" s="19">
        <f>State_Multipliers!R10*SUMIFS('US - nonGHG Emissions'!Y:Y,'US - nonGHG Emissions'!$D:$D,$A9,'US - nonGHG Emissions'!$B:$B,$B$1)</f>
        <v>1760014231.3036678</v>
      </c>
      <c r="W9" s="19">
        <f>State_Multipliers!S10*SUMIFS('US - nonGHG Emissions'!Z:Z,'US - nonGHG Emissions'!$D:$D,$A9,'US - nonGHG Emissions'!$B:$B,$B$1)</f>
        <v>1778514263.5030186</v>
      </c>
      <c r="X9" s="19">
        <f>State_Multipliers!T10*SUMIFS('US - nonGHG Emissions'!AA:AA,'US - nonGHG Emissions'!$D:$D,$A9,'US - nonGHG Emissions'!$B:$B,$B$1)</f>
        <v>1809459247.935091</v>
      </c>
      <c r="Y9" s="19">
        <f>State_Multipliers!U10*SUMIFS('US - nonGHG Emissions'!AB:AB,'US - nonGHG Emissions'!$D:$D,$A9,'US - nonGHG Emissions'!$B:$B,$B$1)</f>
        <v>1845367504.8942161</v>
      </c>
      <c r="Z9" s="19">
        <f>State_Multipliers!V10*SUMIFS('US - nonGHG Emissions'!AC:AC,'US - nonGHG Emissions'!$D:$D,$A9,'US - nonGHG Emissions'!$B:$B,$B$1)</f>
        <v>1865579706.6986039</v>
      </c>
      <c r="AA9" s="19">
        <f>State_Multipliers!W10*SUMIFS('US - nonGHG Emissions'!AD:AD,'US - nonGHG Emissions'!$D:$D,$A9,'US - nonGHG Emissions'!$B:$B,$B$1)</f>
        <v>1880518068.2560277</v>
      </c>
      <c r="AB9" s="19">
        <f>State_Multipliers!X10*SUMIFS('US - nonGHG Emissions'!AE:AE,'US - nonGHG Emissions'!$D:$D,$A9,'US - nonGHG Emissions'!$B:$B,$B$1)</f>
        <v>1899676850.4490211</v>
      </c>
      <c r="AC9" s="19">
        <f>State_Multipliers!Y10*SUMIFS('US - nonGHG Emissions'!AF:AF,'US - nonGHG Emissions'!$D:$D,$A9,'US - nonGHG Emissions'!$B:$B,$B$1)</f>
        <v>1909290174.3160079</v>
      </c>
      <c r="AD9" s="19">
        <f>State_Multipliers!Z10*SUMIFS('US - nonGHG Emissions'!AG:AG,'US - nonGHG Emissions'!$D:$D,$A9,'US - nonGHG Emissions'!$B:$B,$B$1)</f>
        <v>1934081737.9616175</v>
      </c>
      <c r="AE9" s="19">
        <f>State_Multipliers!AA10*SUMIFS('US - nonGHG Emissions'!AH:AH,'US - nonGHG Emissions'!$D:$D,$A9,'US - nonGHG Emissions'!$B:$B,$B$1)</f>
        <v>1978701353.0996411</v>
      </c>
      <c r="AF9" s="19">
        <f>State_Multipliers!AB10*SUMIFS('US - nonGHG Emissions'!AI:AI,'US - nonGHG Emissions'!$D:$D,$A9,'US - nonGHG Emissions'!$B:$B,$B$1)</f>
        <v>2014103532.2533298</v>
      </c>
      <c r="AG9" s="19">
        <f>State_Multipliers!AC10*SUMIFS('US - nonGHG Emissions'!AJ:AJ,'US - nonGHG Emissions'!$D:$D,$A9,'US - nonGHG Emissions'!$B:$B,$B$1)</f>
        <v>2042471713.7107289</v>
      </c>
      <c r="AH9" s="19">
        <f>State_Multipliers!AD10*SUMIFS('US - nonGHG Emissions'!AK:AK,'US - nonGHG Emissions'!$D:$D,$A9,'US - nonGHG Emissions'!$B:$B,$B$1)</f>
        <v>2061627488.2288849</v>
      </c>
      <c r="AI9" s="19">
        <f>State_Multipliers!AE10*SUMIFS('US - nonGHG Emissions'!AL:AL,'US - nonGHG Emissions'!$D:$D,$A9,'US - nonGHG Emissions'!$B:$B,$B$1)</f>
        <v>2082264466.9188366</v>
      </c>
      <c r="AJ9" s="19">
        <f>State_Multipliers!AF10*SUMIFS('US - nonGHG Emissions'!AM:AM,'US - nonGHG Emissions'!$D:$D,$A9,'US - nonGHG Emissions'!$B:$B,$B$1)</f>
        <v>2109977591.9209826</v>
      </c>
      <c r="AK9" s="19">
        <f>State_Multipliers!AG10*SUMIFS('US - nonGHG Emissions'!AN:AN,'US - nonGHG Emissions'!$D:$D,$A9,'US - nonGHG Emissions'!$B:$B,$B$1)</f>
        <v>2121792897.9205351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827336434.2122111</v>
      </c>
      <c r="H10" s="19">
        <f>State_Multipliers!D11*SUMIFS('US - nonGHG Emissions'!K:K,'US - nonGHG Emissions'!$D:$D,$A10,'US - nonGHG Emissions'!$B:$B,$B$1)</f>
        <v>2942237722.3797164</v>
      </c>
      <c r="I10" s="19">
        <f>State_Multipliers!E11*SUMIFS('US - nonGHG Emissions'!L:L,'US - nonGHG Emissions'!$D:$D,$A10,'US - nonGHG Emissions'!$B:$B,$B$1)</f>
        <v>3028155279.7416415</v>
      </c>
      <c r="J10" s="19">
        <f>State_Multipliers!F11*SUMIFS('US - nonGHG Emissions'!M:M,'US - nonGHG Emissions'!$D:$D,$A10,'US - nonGHG Emissions'!$B:$B,$B$1)</f>
        <v>3077772697.7305288</v>
      </c>
      <c r="K10" s="19">
        <f>State_Multipliers!G11*SUMIFS('US - nonGHG Emissions'!N:N,'US - nonGHG Emissions'!$D:$D,$A10,'US - nonGHG Emissions'!$B:$B,$B$1)</f>
        <v>3159605583.7311702</v>
      </c>
      <c r="L10" s="19">
        <f>State_Multipliers!H11*SUMIFS('US - nonGHG Emissions'!O:O,'US - nonGHG Emissions'!$D:$D,$A10,'US - nonGHG Emissions'!$B:$B,$B$1)</f>
        <v>3228626345.6781731</v>
      </c>
      <c r="M10" s="19">
        <f>State_Multipliers!I11*SUMIFS('US - nonGHG Emissions'!P:P,'US - nonGHG Emissions'!$D:$D,$A10,'US - nonGHG Emissions'!$B:$B,$B$1)</f>
        <v>3301003741.2783794</v>
      </c>
      <c r="N10" s="19">
        <f>State_Multipliers!J11*SUMIFS('US - nonGHG Emissions'!Q:Q,'US - nonGHG Emissions'!$D:$D,$A10,'US - nonGHG Emissions'!$B:$B,$B$1)</f>
        <v>3349779387.0800653</v>
      </c>
      <c r="O10" s="19">
        <f>State_Multipliers!K11*SUMIFS('US - nonGHG Emissions'!R:R,'US - nonGHG Emissions'!$D:$D,$A10,'US - nonGHG Emissions'!$B:$B,$B$1)</f>
        <v>3410849552.780242</v>
      </c>
      <c r="P10" s="19">
        <f>State_Multipliers!L11*SUMIFS('US - nonGHG Emissions'!S:S,'US - nonGHG Emissions'!$D:$D,$A10,'US - nonGHG Emissions'!$B:$B,$B$1)</f>
        <v>3473892113.3828139</v>
      </c>
      <c r="Q10" s="19">
        <f>State_Multipliers!M11*SUMIFS('US - nonGHG Emissions'!T:T,'US - nonGHG Emissions'!$D:$D,$A10,'US - nonGHG Emissions'!$B:$B,$B$1)</f>
        <v>3534892799.269794</v>
      </c>
      <c r="R10" s="19">
        <f>State_Multipliers!N11*SUMIFS('US - nonGHG Emissions'!U:U,'US - nonGHG Emissions'!$D:$D,$A10,'US - nonGHG Emissions'!$B:$B,$B$1)</f>
        <v>3608025535.8011866</v>
      </c>
      <c r="S10" s="19">
        <f>State_Multipliers!O11*SUMIFS('US - nonGHG Emissions'!V:V,'US - nonGHG Emissions'!$D:$D,$A10,'US - nonGHG Emissions'!$B:$B,$B$1)</f>
        <v>3674822902.1406512</v>
      </c>
      <c r="T10" s="19">
        <f>State_Multipliers!P11*SUMIFS('US - nonGHG Emissions'!W:W,'US - nonGHG Emissions'!$D:$D,$A10,'US - nonGHG Emissions'!$B:$B,$B$1)</f>
        <v>3735136869.3419356</v>
      </c>
      <c r="U10" s="19">
        <f>State_Multipliers!Q11*SUMIFS('US - nonGHG Emissions'!X:X,'US - nonGHG Emissions'!$D:$D,$A10,'US - nonGHG Emissions'!$B:$B,$B$1)</f>
        <v>3802469687.8266473</v>
      </c>
      <c r="V10" s="19">
        <f>State_Multipliers!R11*SUMIFS('US - nonGHG Emissions'!Y:Y,'US - nonGHG Emissions'!$D:$D,$A10,'US - nonGHG Emissions'!$B:$B,$B$1)</f>
        <v>3864446867.1732321</v>
      </c>
      <c r="W10" s="19">
        <f>State_Multipliers!S11*SUMIFS('US - nonGHG Emissions'!Z:Z,'US - nonGHG Emissions'!$D:$D,$A10,'US - nonGHG Emissions'!$B:$B,$B$1)</f>
        <v>3923725043.5621262</v>
      </c>
      <c r="X10" s="19">
        <f>State_Multipliers!T11*SUMIFS('US - nonGHG Emissions'!AA:AA,'US - nonGHG Emissions'!$D:$D,$A10,'US - nonGHG Emissions'!$B:$B,$B$1)</f>
        <v>3998680360.1648326</v>
      </c>
      <c r="Y10" s="19">
        <f>State_Multipliers!U11*SUMIFS('US - nonGHG Emissions'!AB:AB,'US - nonGHG Emissions'!$D:$D,$A10,'US - nonGHG Emissions'!$B:$B,$B$1)</f>
        <v>4085380532.6723981</v>
      </c>
      <c r="Z10" s="19">
        <f>State_Multipliers!V11*SUMIFS('US - nonGHG Emissions'!AC:AC,'US - nonGHG Emissions'!$D:$D,$A10,'US - nonGHG Emissions'!$B:$B,$B$1)</f>
        <v>4165650201.5870013</v>
      </c>
      <c r="AA10" s="19">
        <f>State_Multipliers!W11*SUMIFS('US - nonGHG Emissions'!AD:AD,'US - nonGHG Emissions'!$D:$D,$A10,'US - nonGHG Emissions'!$B:$B,$B$1)</f>
        <v>4239854592.3112154</v>
      </c>
      <c r="AB10" s="19">
        <f>State_Multipliers!X11*SUMIFS('US - nonGHG Emissions'!AE:AE,'US - nonGHG Emissions'!$D:$D,$A10,'US - nonGHG Emissions'!$B:$B,$B$1)</f>
        <v>4341940811.7725983</v>
      </c>
      <c r="AC10" s="19">
        <f>State_Multipliers!Y11*SUMIFS('US - nonGHG Emissions'!AF:AF,'US - nonGHG Emissions'!$D:$D,$A10,'US - nonGHG Emissions'!$B:$B,$B$1)</f>
        <v>4442717591.1953402</v>
      </c>
      <c r="AD10" s="19">
        <f>State_Multipliers!Z11*SUMIFS('US - nonGHG Emissions'!AG:AG,'US - nonGHG Emissions'!$D:$D,$A10,'US - nonGHG Emissions'!$B:$B,$B$1)</f>
        <v>4540261123.8305922</v>
      </c>
      <c r="AE10" s="19">
        <f>State_Multipliers!AA11*SUMIFS('US - nonGHG Emissions'!AH:AH,'US - nonGHG Emissions'!$D:$D,$A10,'US - nonGHG Emissions'!$B:$B,$B$1)</f>
        <v>4648548633.1009998</v>
      </c>
      <c r="AF10" s="19">
        <f>State_Multipliers!AB11*SUMIFS('US - nonGHG Emissions'!AI:AI,'US - nonGHG Emissions'!$D:$D,$A10,'US - nonGHG Emissions'!$B:$B,$B$1)</f>
        <v>4743494093.3724823</v>
      </c>
      <c r="AG10" s="19">
        <f>State_Multipliers!AC11*SUMIFS('US - nonGHG Emissions'!AJ:AJ,'US - nonGHG Emissions'!$D:$D,$A10,'US - nonGHG Emissions'!$B:$B,$B$1)</f>
        <v>4830648682.5944471</v>
      </c>
      <c r="AH10" s="19">
        <f>State_Multipliers!AD11*SUMIFS('US - nonGHG Emissions'!AK:AK,'US - nonGHG Emissions'!$D:$D,$A10,'US - nonGHG Emissions'!$B:$B,$B$1)</f>
        <v>4917738911.8964796</v>
      </c>
      <c r="AI10" s="19">
        <f>State_Multipliers!AE11*SUMIFS('US - nonGHG Emissions'!AL:AL,'US - nonGHG Emissions'!$D:$D,$A10,'US - nonGHG Emissions'!$B:$B,$B$1)</f>
        <v>4978411386.363574</v>
      </c>
      <c r="AJ10" s="19">
        <f>State_Multipliers!AF11*SUMIFS('US - nonGHG Emissions'!AM:AM,'US - nonGHG Emissions'!$D:$D,$A10,'US - nonGHG Emissions'!$B:$B,$B$1)</f>
        <v>5115635531.0817814</v>
      </c>
      <c r="AK10" s="19">
        <f>State_Multipliers!AG11*SUMIFS('US - nonGHG Emissions'!AN:AN,'US - nonGHG Emissions'!$D:$D,$A10,'US - nonGHG Emissions'!$B:$B,$B$1)</f>
        <v>5230158185.1050186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92004047.1442973</v>
      </c>
      <c r="H11" s="19">
        <f>State_Multipliers!D12*SUMIFS('US - nonGHG Emissions'!K:K,'US - nonGHG Emissions'!$D:$D,$A11,'US - nonGHG Emissions'!$B:$B,$B$1)</f>
        <v>542482648.29758894</v>
      </c>
      <c r="I11" s="19">
        <f>State_Multipliers!E12*SUMIFS('US - nonGHG Emissions'!L:L,'US - nonGHG Emissions'!$D:$D,$A11,'US - nonGHG Emissions'!$B:$B,$B$1)</f>
        <v>548706090.45155084</v>
      </c>
      <c r="J11" s="19">
        <f>State_Multipliers!F12*SUMIFS('US - nonGHG Emissions'!M:M,'US - nonGHG Emissions'!$D:$D,$A11,'US - nonGHG Emissions'!$B:$B,$B$1)</f>
        <v>579980097.90073049</v>
      </c>
      <c r="K11" s="19">
        <f>State_Multipliers!G12*SUMIFS('US - nonGHG Emissions'!N:N,'US - nonGHG Emissions'!$D:$D,$A11,'US - nonGHG Emissions'!$B:$B,$B$1)</f>
        <v>587990980.15422904</v>
      </c>
      <c r="L11" s="19">
        <f>State_Multipliers!H12*SUMIFS('US - nonGHG Emissions'!O:O,'US - nonGHG Emissions'!$D:$D,$A11,'US - nonGHG Emissions'!$B:$B,$B$1)</f>
        <v>593893517.98613656</v>
      </c>
      <c r="M11" s="19">
        <f>State_Multipliers!I12*SUMIFS('US - nonGHG Emissions'!P:P,'US - nonGHG Emissions'!$D:$D,$A11,'US - nonGHG Emissions'!$B:$B,$B$1)</f>
        <v>597729617.15816832</v>
      </c>
      <c r="N11" s="19">
        <f>State_Multipliers!J12*SUMIFS('US - nonGHG Emissions'!Q:Q,'US - nonGHG Emissions'!$D:$D,$A11,'US - nonGHG Emissions'!$B:$B,$B$1)</f>
        <v>604769881.5115273</v>
      </c>
      <c r="O11" s="19">
        <f>State_Multipliers!K12*SUMIFS('US - nonGHG Emissions'!R:R,'US - nonGHG Emissions'!$D:$D,$A11,'US - nonGHG Emissions'!$B:$B,$B$1)</f>
        <v>603058034.53560424</v>
      </c>
      <c r="P11" s="19">
        <f>State_Multipliers!L12*SUMIFS('US - nonGHG Emissions'!S:S,'US - nonGHG Emissions'!$D:$D,$A11,'US - nonGHG Emissions'!$B:$B,$B$1)</f>
        <v>601309643.89895129</v>
      </c>
      <c r="Q11" s="19">
        <f>State_Multipliers!M12*SUMIFS('US - nonGHG Emissions'!T:T,'US - nonGHG Emissions'!$D:$D,$A11,'US - nonGHG Emissions'!$B:$B,$B$1)</f>
        <v>606486100.89801657</v>
      </c>
      <c r="R11" s="19">
        <f>State_Multipliers!N12*SUMIFS('US - nonGHG Emissions'!U:U,'US - nonGHG Emissions'!$D:$D,$A11,'US - nonGHG Emissions'!$B:$B,$B$1)</f>
        <v>590850827.87595785</v>
      </c>
      <c r="S11" s="19">
        <f>State_Multipliers!O12*SUMIFS('US - nonGHG Emissions'!V:V,'US - nonGHG Emissions'!$D:$D,$A11,'US - nonGHG Emissions'!$B:$B,$B$1)</f>
        <v>619851712.9494257</v>
      </c>
      <c r="T11" s="19">
        <f>State_Multipliers!P12*SUMIFS('US - nonGHG Emissions'!W:W,'US - nonGHG Emissions'!$D:$D,$A11,'US - nonGHG Emissions'!$B:$B,$B$1)</f>
        <v>618316525.25452626</v>
      </c>
      <c r="U11" s="19">
        <f>State_Multipliers!Q12*SUMIFS('US - nonGHG Emissions'!X:X,'US - nonGHG Emissions'!$D:$D,$A11,'US - nonGHG Emissions'!$B:$B,$B$1)</f>
        <v>612281489.34405553</v>
      </c>
      <c r="V11" s="19">
        <f>State_Multipliers!R12*SUMIFS('US - nonGHG Emissions'!Y:Y,'US - nonGHG Emissions'!$D:$D,$A11,'US - nonGHG Emissions'!$B:$B,$B$1)</f>
        <v>623912990.67196143</v>
      </c>
      <c r="W11" s="19">
        <f>State_Multipliers!S12*SUMIFS('US - nonGHG Emissions'!Z:Z,'US - nonGHG Emissions'!$D:$D,$A11,'US - nonGHG Emissions'!$B:$B,$B$1)</f>
        <v>613040788.11091304</v>
      </c>
      <c r="X11" s="19">
        <f>State_Multipliers!T12*SUMIFS('US - nonGHG Emissions'!AA:AA,'US - nonGHG Emissions'!$D:$D,$A11,'US - nonGHG Emissions'!$B:$B,$B$1)</f>
        <v>614661905.34039962</v>
      </c>
      <c r="Y11" s="19">
        <f>State_Multipliers!U12*SUMIFS('US - nonGHG Emissions'!AB:AB,'US - nonGHG Emissions'!$D:$D,$A11,'US - nonGHG Emissions'!$B:$B,$B$1)</f>
        <v>616566087.27667618</v>
      </c>
      <c r="Z11" s="19">
        <f>State_Multipliers!V12*SUMIFS('US - nonGHG Emissions'!AC:AC,'US - nonGHG Emissions'!$D:$D,$A11,'US - nonGHG Emissions'!$B:$B,$B$1)</f>
        <v>618164960.93453658</v>
      </c>
      <c r="AA11" s="19">
        <f>State_Multipliers!W12*SUMIFS('US - nonGHG Emissions'!AD:AD,'US - nonGHG Emissions'!$D:$D,$A11,'US - nonGHG Emissions'!$B:$B,$B$1)</f>
        <v>623269329.82250881</v>
      </c>
      <c r="AB11" s="19">
        <f>State_Multipliers!X12*SUMIFS('US - nonGHG Emissions'!AE:AE,'US - nonGHG Emissions'!$D:$D,$A11,'US - nonGHG Emissions'!$B:$B,$B$1)</f>
        <v>630460141.87827468</v>
      </c>
      <c r="AC11" s="19">
        <f>State_Multipliers!Y12*SUMIFS('US - nonGHG Emissions'!AF:AF,'US - nonGHG Emissions'!$D:$D,$A11,'US - nonGHG Emissions'!$B:$B,$B$1)</f>
        <v>635378083.98861527</v>
      </c>
      <c r="AD11" s="19">
        <f>State_Multipliers!Z12*SUMIFS('US - nonGHG Emissions'!AG:AG,'US - nonGHG Emissions'!$D:$D,$A11,'US - nonGHG Emissions'!$B:$B,$B$1)</f>
        <v>638517429.5197531</v>
      </c>
      <c r="AE11" s="19">
        <f>State_Multipliers!AA12*SUMIFS('US - nonGHG Emissions'!AH:AH,'US - nonGHG Emissions'!$D:$D,$A11,'US - nonGHG Emissions'!$B:$B,$B$1)</f>
        <v>638250161.41492987</v>
      </c>
      <c r="AF11" s="19">
        <f>State_Multipliers!AB12*SUMIFS('US - nonGHG Emissions'!AI:AI,'US - nonGHG Emissions'!$D:$D,$A11,'US - nonGHG Emissions'!$B:$B,$B$1)</f>
        <v>643593294.32403374</v>
      </c>
      <c r="AG11" s="19">
        <f>State_Multipliers!AC12*SUMIFS('US - nonGHG Emissions'!AJ:AJ,'US - nonGHG Emissions'!$D:$D,$A11,'US - nonGHG Emissions'!$B:$B,$B$1)</f>
        <v>649403372.56641853</v>
      </c>
      <c r="AH11" s="19">
        <f>State_Multipliers!AD12*SUMIFS('US - nonGHG Emissions'!AK:AK,'US - nonGHG Emissions'!$D:$D,$A11,'US - nonGHG Emissions'!$B:$B,$B$1)</f>
        <v>651571066.56401122</v>
      </c>
      <c r="AI11" s="19">
        <f>State_Multipliers!AE12*SUMIFS('US - nonGHG Emissions'!AL:AL,'US - nonGHG Emissions'!$D:$D,$A11,'US - nonGHG Emissions'!$B:$B,$B$1)</f>
        <v>647016205.4910773</v>
      </c>
      <c r="AJ11" s="19">
        <f>State_Multipliers!AF12*SUMIFS('US - nonGHG Emissions'!AM:AM,'US - nonGHG Emissions'!$D:$D,$A11,'US - nonGHG Emissions'!$B:$B,$B$1)</f>
        <v>645226456.24856865</v>
      </c>
      <c r="AK11" s="19">
        <f>State_Multipliers!AG12*SUMIFS('US - nonGHG Emissions'!AN:AN,'US - nonGHG Emissions'!$D:$D,$A11,'US - nonGHG Emissions'!$B:$B,$B$1)</f>
        <v>650975358.62476468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141099479.137545</v>
      </c>
      <c r="H12" s="19">
        <f>State_Multipliers!D13*SUMIFS('US - nonGHG Emissions'!K:K,'US - nonGHG Emissions'!$D:$D,$A12,'US - nonGHG Emissions'!$B:$B,$B$1)</f>
        <v>14105803119.620312</v>
      </c>
      <c r="I12" s="19">
        <f>State_Multipliers!E13*SUMIFS('US - nonGHG Emissions'!L:L,'US - nonGHG Emissions'!$D:$D,$A12,'US - nonGHG Emissions'!$B:$B,$B$1)</f>
        <v>14893994045.747795</v>
      </c>
      <c r="J12" s="19">
        <f>State_Multipliers!F13*SUMIFS('US - nonGHG Emissions'!M:M,'US - nonGHG Emissions'!$D:$D,$A12,'US - nonGHG Emissions'!$B:$B,$B$1)</f>
        <v>15541317095.967379</v>
      </c>
      <c r="K12" s="19">
        <f>State_Multipliers!G13*SUMIFS('US - nonGHG Emissions'!N:N,'US - nonGHG Emissions'!$D:$D,$A12,'US - nonGHG Emissions'!$B:$B,$B$1)</f>
        <v>16216298408.779793</v>
      </c>
      <c r="L12" s="19">
        <f>State_Multipliers!H13*SUMIFS('US - nonGHG Emissions'!O:O,'US - nonGHG Emissions'!$D:$D,$A12,'US - nonGHG Emissions'!$B:$B,$B$1)</f>
        <v>16769941846.649075</v>
      </c>
      <c r="M12" s="19">
        <f>State_Multipliers!I13*SUMIFS('US - nonGHG Emissions'!P:P,'US - nonGHG Emissions'!$D:$D,$A12,'US - nonGHG Emissions'!$B:$B,$B$1)</f>
        <v>17232303199.516781</v>
      </c>
      <c r="N12" s="19">
        <f>State_Multipliers!J13*SUMIFS('US - nonGHG Emissions'!Q:Q,'US - nonGHG Emissions'!$D:$D,$A12,'US - nonGHG Emissions'!$B:$B,$B$1)</f>
        <v>17474939505.890316</v>
      </c>
      <c r="O12" s="19">
        <f>State_Multipliers!K13*SUMIFS('US - nonGHG Emissions'!R:R,'US - nonGHG Emissions'!$D:$D,$A12,'US - nonGHG Emissions'!$B:$B,$B$1)</f>
        <v>17732094288.441673</v>
      </c>
      <c r="P12" s="19">
        <f>State_Multipliers!L13*SUMIFS('US - nonGHG Emissions'!S:S,'US - nonGHG Emissions'!$D:$D,$A12,'US - nonGHG Emissions'!$B:$B,$B$1)</f>
        <v>18055875609.986847</v>
      </c>
      <c r="Q12" s="19">
        <f>State_Multipliers!M13*SUMIFS('US - nonGHG Emissions'!T:T,'US - nonGHG Emissions'!$D:$D,$A12,'US - nonGHG Emissions'!$B:$B,$B$1)</f>
        <v>18342276484.749073</v>
      </c>
      <c r="R12" s="19">
        <f>State_Multipliers!N13*SUMIFS('US - nonGHG Emissions'!U:U,'US - nonGHG Emissions'!$D:$D,$A12,'US - nonGHG Emissions'!$B:$B,$B$1)</f>
        <v>18648830789.579067</v>
      </c>
      <c r="S12" s="19">
        <f>State_Multipliers!O13*SUMIFS('US - nonGHG Emissions'!V:V,'US - nonGHG Emissions'!$D:$D,$A12,'US - nonGHG Emissions'!$B:$B,$B$1)</f>
        <v>18893816612.296219</v>
      </c>
      <c r="T12" s="19">
        <f>State_Multipliers!P13*SUMIFS('US - nonGHG Emissions'!W:W,'US - nonGHG Emissions'!$D:$D,$A12,'US - nonGHG Emissions'!$B:$B,$B$1)</f>
        <v>19192319008.489864</v>
      </c>
      <c r="U12" s="19">
        <f>State_Multipliers!Q13*SUMIFS('US - nonGHG Emissions'!X:X,'US - nonGHG Emissions'!$D:$D,$A12,'US - nonGHG Emissions'!$B:$B,$B$1)</f>
        <v>19556184079.971836</v>
      </c>
      <c r="V12" s="19">
        <f>State_Multipliers!R13*SUMIFS('US - nonGHG Emissions'!Y:Y,'US - nonGHG Emissions'!$D:$D,$A12,'US - nonGHG Emissions'!$B:$B,$B$1)</f>
        <v>19920151618.410263</v>
      </c>
      <c r="W12" s="19">
        <f>State_Multipliers!S13*SUMIFS('US - nonGHG Emissions'!Z:Z,'US - nonGHG Emissions'!$D:$D,$A12,'US - nonGHG Emissions'!$B:$B,$B$1)</f>
        <v>20257010131.626118</v>
      </c>
      <c r="X12" s="19">
        <f>State_Multipliers!T13*SUMIFS('US - nonGHG Emissions'!AA:AA,'US - nonGHG Emissions'!$D:$D,$A12,'US - nonGHG Emissions'!$B:$B,$B$1)</f>
        <v>20635170832.581104</v>
      </c>
      <c r="Y12" s="19">
        <f>State_Multipliers!U13*SUMIFS('US - nonGHG Emissions'!AB:AB,'US - nonGHG Emissions'!$D:$D,$A12,'US - nonGHG Emissions'!$B:$B,$B$1)</f>
        <v>21036152547.290421</v>
      </c>
      <c r="Z12" s="19">
        <f>State_Multipliers!V13*SUMIFS('US - nonGHG Emissions'!AC:AC,'US - nonGHG Emissions'!$D:$D,$A12,'US - nonGHG Emissions'!$B:$B,$B$1)</f>
        <v>21385538801.031372</v>
      </c>
      <c r="AA12" s="19">
        <f>State_Multipliers!W13*SUMIFS('US - nonGHG Emissions'!AD:AD,'US - nonGHG Emissions'!$D:$D,$A12,'US - nonGHG Emissions'!$B:$B,$B$1)</f>
        <v>21742458823.935024</v>
      </c>
      <c r="AB12" s="19">
        <f>State_Multipliers!X13*SUMIFS('US - nonGHG Emissions'!AE:AE,'US - nonGHG Emissions'!$D:$D,$A12,'US - nonGHG Emissions'!$B:$B,$B$1)</f>
        <v>22269032172.131351</v>
      </c>
      <c r="AC12" s="19">
        <f>State_Multipliers!Y13*SUMIFS('US - nonGHG Emissions'!AF:AF,'US - nonGHG Emissions'!$D:$D,$A12,'US - nonGHG Emissions'!$B:$B,$B$1)</f>
        <v>22739177326.737228</v>
      </c>
      <c r="AD12" s="19">
        <f>State_Multipliers!Z13*SUMIFS('US - nonGHG Emissions'!AG:AG,'US - nonGHG Emissions'!$D:$D,$A12,'US - nonGHG Emissions'!$B:$B,$B$1)</f>
        <v>23212492650.49781</v>
      </c>
      <c r="AE12" s="19">
        <f>State_Multipliers!AA13*SUMIFS('US - nonGHG Emissions'!AH:AH,'US - nonGHG Emissions'!$D:$D,$A12,'US - nonGHG Emissions'!$B:$B,$B$1)</f>
        <v>23782344357.52599</v>
      </c>
      <c r="AF12" s="19">
        <f>State_Multipliers!AB13*SUMIFS('US - nonGHG Emissions'!AI:AI,'US - nonGHG Emissions'!$D:$D,$A12,'US - nonGHG Emissions'!$B:$B,$B$1)</f>
        <v>24316833962.974033</v>
      </c>
      <c r="AG12" s="19">
        <f>State_Multipliers!AC13*SUMIFS('US - nonGHG Emissions'!AJ:AJ,'US - nonGHG Emissions'!$D:$D,$A12,'US - nonGHG Emissions'!$B:$B,$B$1)</f>
        <v>24652875008.008022</v>
      </c>
      <c r="AH12" s="19">
        <f>State_Multipliers!AD13*SUMIFS('US - nonGHG Emissions'!AK:AK,'US - nonGHG Emissions'!$D:$D,$A12,'US - nonGHG Emissions'!$B:$B,$B$1)</f>
        <v>24992377235.833725</v>
      </c>
      <c r="AI12" s="19">
        <f>State_Multipliers!AE13*SUMIFS('US - nonGHG Emissions'!AL:AL,'US - nonGHG Emissions'!$D:$D,$A12,'US - nonGHG Emissions'!$B:$B,$B$1)</f>
        <v>25495784007.712734</v>
      </c>
      <c r="AJ12" s="19">
        <f>State_Multipliers!AF13*SUMIFS('US - nonGHG Emissions'!AM:AM,'US - nonGHG Emissions'!$D:$D,$A12,'US - nonGHG Emissions'!$B:$B,$B$1)</f>
        <v>26129980472.879322</v>
      </c>
      <c r="AK12" s="19">
        <f>State_Multipliers!AG13*SUMIFS('US - nonGHG Emissions'!AN:AN,'US - nonGHG Emissions'!$D:$D,$A12,'US - nonGHG Emissions'!$B:$B,$B$1)</f>
        <v>26738423401.400524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68794054.26171762</v>
      </c>
      <c r="H13" s="19">
        <f>State_Multipliers!D14*SUMIFS('US - nonGHG Emissions'!K:K,'US - nonGHG Emissions'!$D:$D,$A13,'US - nonGHG Emissions'!$B:$B,$B$1)</f>
        <v>274984282.88463396</v>
      </c>
      <c r="I13" s="19">
        <f>State_Multipliers!E14*SUMIFS('US - nonGHG Emissions'!L:L,'US - nonGHG Emissions'!$D:$D,$A13,'US - nonGHG Emissions'!$B:$B,$B$1)</f>
        <v>295021953.42148429</v>
      </c>
      <c r="J13" s="19">
        <f>State_Multipliers!F14*SUMIFS('US - nonGHG Emissions'!M:M,'US - nonGHG Emissions'!$D:$D,$A13,'US - nonGHG Emissions'!$B:$B,$B$1)</f>
        <v>306176168.20079511</v>
      </c>
      <c r="K13" s="19">
        <f>State_Multipliers!G14*SUMIFS('US - nonGHG Emissions'!N:N,'US - nonGHG Emissions'!$D:$D,$A13,'US - nonGHG Emissions'!$B:$B,$B$1)</f>
        <v>317348138.39040959</v>
      </c>
      <c r="L13" s="19">
        <f>State_Multipliers!H14*SUMIFS('US - nonGHG Emissions'!O:O,'US - nonGHG Emissions'!$D:$D,$A13,'US - nonGHG Emissions'!$B:$B,$B$1)</f>
        <v>326577833.06224316</v>
      </c>
      <c r="M13" s="19">
        <f>State_Multipliers!I14*SUMIFS('US - nonGHG Emissions'!P:P,'US - nonGHG Emissions'!$D:$D,$A13,'US - nonGHG Emissions'!$B:$B,$B$1)</f>
        <v>333502736.0635016</v>
      </c>
      <c r="N13" s="19">
        <f>State_Multipliers!J14*SUMIFS('US - nonGHG Emissions'!Q:Q,'US - nonGHG Emissions'!$D:$D,$A13,'US - nonGHG Emissions'!$B:$B,$B$1)</f>
        <v>336976107.48832154</v>
      </c>
      <c r="O13" s="19">
        <f>State_Multipliers!K14*SUMIFS('US - nonGHG Emissions'!R:R,'US - nonGHG Emissions'!$D:$D,$A13,'US - nonGHG Emissions'!$B:$B,$B$1)</f>
        <v>338832811.86095387</v>
      </c>
      <c r="P13" s="19">
        <f>State_Multipliers!L14*SUMIFS('US - nonGHG Emissions'!S:S,'US - nonGHG Emissions'!$D:$D,$A13,'US - nonGHG Emissions'!$B:$B,$B$1)</f>
        <v>343171774.66031283</v>
      </c>
      <c r="Q13" s="19">
        <f>State_Multipliers!M14*SUMIFS('US - nonGHG Emissions'!T:T,'US - nonGHG Emissions'!$D:$D,$A13,'US - nonGHG Emissions'!$B:$B,$B$1)</f>
        <v>347506959.40880889</v>
      </c>
      <c r="R13" s="19">
        <f>State_Multipliers!N14*SUMIFS('US - nonGHG Emissions'!U:U,'US - nonGHG Emissions'!$D:$D,$A13,'US - nonGHG Emissions'!$B:$B,$B$1)</f>
        <v>350917972.75956094</v>
      </c>
      <c r="S13" s="19">
        <f>State_Multipliers!O14*SUMIFS('US - nonGHG Emissions'!V:V,'US - nonGHG Emissions'!$D:$D,$A13,'US - nonGHG Emissions'!$B:$B,$B$1)</f>
        <v>357462858.05368596</v>
      </c>
      <c r="T13" s="19">
        <f>State_Multipliers!P14*SUMIFS('US - nonGHG Emissions'!W:W,'US - nonGHG Emissions'!$D:$D,$A13,'US - nonGHG Emissions'!$B:$B,$B$1)</f>
        <v>361510934.55996835</v>
      </c>
      <c r="U13" s="19">
        <f>State_Multipliers!Q14*SUMIFS('US - nonGHG Emissions'!X:X,'US - nonGHG Emissions'!$D:$D,$A13,'US - nonGHG Emissions'!$B:$B,$B$1)</f>
        <v>367393604.42421174</v>
      </c>
      <c r="V13" s="19">
        <f>State_Multipliers!R14*SUMIFS('US - nonGHG Emissions'!Y:Y,'US - nonGHG Emissions'!$D:$D,$A13,'US - nonGHG Emissions'!$B:$B,$B$1)</f>
        <v>373397949.8019554</v>
      </c>
      <c r="W13" s="19">
        <f>State_Multipliers!S14*SUMIFS('US - nonGHG Emissions'!Z:Z,'US - nonGHG Emissions'!$D:$D,$A13,'US - nonGHG Emissions'!$B:$B,$B$1)</f>
        <v>378486992.72428441</v>
      </c>
      <c r="X13" s="19">
        <f>State_Multipliers!T14*SUMIFS('US - nonGHG Emissions'!AA:AA,'US - nonGHG Emissions'!$D:$D,$A13,'US - nonGHG Emissions'!$B:$B,$B$1)</f>
        <v>383631508.50544459</v>
      </c>
      <c r="Y13" s="19">
        <f>State_Multipliers!U14*SUMIFS('US - nonGHG Emissions'!AB:AB,'US - nonGHG Emissions'!$D:$D,$A13,'US - nonGHG Emissions'!$B:$B,$B$1)</f>
        <v>389470334.68009603</v>
      </c>
      <c r="Z13" s="19">
        <f>State_Multipliers!V14*SUMIFS('US - nonGHG Emissions'!AC:AC,'US - nonGHG Emissions'!$D:$D,$A13,'US - nonGHG Emissions'!$B:$B,$B$1)</f>
        <v>395020494.95101237</v>
      </c>
      <c r="AA13" s="19">
        <f>State_Multipliers!W14*SUMIFS('US - nonGHG Emissions'!AD:AD,'US - nonGHG Emissions'!$D:$D,$A13,'US - nonGHG Emissions'!$B:$B,$B$1)</f>
        <v>400379093.62814641</v>
      </c>
      <c r="AB13" s="19">
        <f>State_Multipliers!X14*SUMIFS('US - nonGHG Emissions'!AE:AE,'US - nonGHG Emissions'!$D:$D,$A13,'US - nonGHG Emissions'!$B:$B,$B$1)</f>
        <v>408128340.2342335</v>
      </c>
      <c r="AC13" s="19">
        <f>State_Multipliers!Y14*SUMIFS('US - nonGHG Emissions'!AF:AF,'US - nonGHG Emissions'!$D:$D,$A13,'US - nonGHG Emissions'!$B:$B,$B$1)</f>
        <v>414945607.85110515</v>
      </c>
      <c r="AD13" s="19">
        <f>State_Multipliers!Z14*SUMIFS('US - nonGHG Emissions'!AG:AG,'US - nonGHG Emissions'!$D:$D,$A13,'US - nonGHG Emissions'!$B:$B,$B$1)</f>
        <v>421068654.40508592</v>
      </c>
      <c r="AE13" s="19">
        <f>State_Multipliers!AA14*SUMIFS('US - nonGHG Emissions'!AH:AH,'US - nonGHG Emissions'!$D:$D,$A13,'US - nonGHG Emissions'!$B:$B,$B$1)</f>
        <v>427924452.63358951</v>
      </c>
      <c r="AF13" s="19">
        <f>State_Multipliers!AB14*SUMIFS('US - nonGHG Emissions'!AI:AI,'US - nonGHG Emissions'!$D:$D,$A13,'US - nonGHG Emissions'!$B:$B,$B$1)</f>
        <v>434359907.11706054</v>
      </c>
      <c r="AG13" s="19">
        <f>State_Multipliers!AC14*SUMIFS('US - nonGHG Emissions'!AJ:AJ,'US - nonGHG Emissions'!$D:$D,$A13,'US - nonGHG Emissions'!$B:$B,$B$1)</f>
        <v>440321184.50929487</v>
      </c>
      <c r="AH13" s="19">
        <f>State_Multipliers!AD14*SUMIFS('US - nonGHG Emissions'!AK:AK,'US - nonGHG Emissions'!$D:$D,$A13,'US - nonGHG Emissions'!$B:$B,$B$1)</f>
        <v>445843788.68297648</v>
      </c>
      <c r="AI13" s="19">
        <f>State_Multipliers!AE14*SUMIFS('US - nonGHG Emissions'!AL:AL,'US - nonGHG Emissions'!$D:$D,$A13,'US - nonGHG Emissions'!$B:$B,$B$1)</f>
        <v>452367761.21587825</v>
      </c>
      <c r="AJ13" s="19">
        <f>State_Multipliers!AF14*SUMIFS('US - nonGHG Emissions'!AM:AM,'US - nonGHG Emissions'!$D:$D,$A13,'US - nonGHG Emissions'!$B:$B,$B$1)</f>
        <v>460467844.28160608</v>
      </c>
      <c r="AK13" s="19">
        <f>State_Multipliers!AG14*SUMIFS('US - nonGHG Emissions'!AN:AN,'US - nonGHG Emissions'!$D:$D,$A13,'US - nonGHG Emissions'!$B:$B,$B$1)</f>
        <v>468380114.38552791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136549974.5408497</v>
      </c>
      <c r="H15" s="19">
        <f>State_Multipliers!D16*SUMIFS('US - nonGHG Emissions'!K:K,'US - nonGHG Emissions'!$D:$D,$A15,'US - nonGHG Emissions'!$B:$B,$B$1)</f>
        <v>8331299891.1364355</v>
      </c>
      <c r="I15" s="19">
        <f>State_Multipliers!E16*SUMIFS('US - nonGHG Emissions'!L:L,'US - nonGHG Emissions'!$D:$D,$A15,'US - nonGHG Emissions'!$B:$B,$B$1)</f>
        <v>8570104701.425395</v>
      </c>
      <c r="J15" s="19">
        <f>State_Multipliers!F16*SUMIFS('US - nonGHG Emissions'!M:M,'US - nonGHG Emissions'!$D:$D,$A15,'US - nonGHG Emissions'!$B:$B,$B$1)</f>
        <v>8953106245.9769459</v>
      </c>
      <c r="K15" s="19">
        <f>State_Multipliers!G16*SUMIFS('US - nonGHG Emissions'!N:N,'US - nonGHG Emissions'!$D:$D,$A15,'US - nonGHG Emissions'!$B:$B,$B$1)</f>
        <v>9236123928.4603882</v>
      </c>
      <c r="L15" s="19">
        <f>State_Multipliers!H16*SUMIFS('US - nonGHG Emissions'!O:O,'US - nonGHG Emissions'!$D:$D,$A15,'US - nonGHG Emissions'!$B:$B,$B$1)</f>
        <v>9532077621.6900692</v>
      </c>
      <c r="M15" s="19">
        <f>State_Multipliers!I16*SUMIFS('US - nonGHG Emissions'!P:P,'US - nonGHG Emissions'!$D:$D,$A15,'US - nonGHG Emissions'!$B:$B,$B$1)</f>
        <v>9751065512.8409843</v>
      </c>
      <c r="N15" s="19">
        <f>State_Multipliers!J16*SUMIFS('US - nonGHG Emissions'!Q:Q,'US - nonGHG Emissions'!$D:$D,$A15,'US - nonGHG Emissions'!$B:$B,$B$1)</f>
        <v>9901219777.6641064</v>
      </c>
      <c r="O15" s="19">
        <f>State_Multipliers!K16*SUMIFS('US - nonGHG Emissions'!R:R,'US - nonGHG Emissions'!$D:$D,$A15,'US - nonGHG Emissions'!$B:$B,$B$1)</f>
        <v>10015564097.360895</v>
      </c>
      <c r="P15" s="19">
        <f>State_Multipliers!L16*SUMIFS('US - nonGHG Emissions'!S:S,'US - nonGHG Emissions'!$D:$D,$A15,'US - nonGHG Emissions'!$B:$B,$B$1)</f>
        <v>10153517647.453339</v>
      </c>
      <c r="Q15" s="19">
        <f>State_Multipliers!M16*SUMIFS('US - nonGHG Emissions'!T:T,'US - nonGHG Emissions'!$D:$D,$A15,'US - nonGHG Emissions'!$B:$B,$B$1)</f>
        <v>10272898999.31411</v>
      </c>
      <c r="R15" s="19">
        <f>State_Multipliers!N16*SUMIFS('US - nonGHG Emissions'!U:U,'US - nonGHG Emissions'!$D:$D,$A15,'US - nonGHG Emissions'!$B:$B,$B$1)</f>
        <v>10415266270.612089</v>
      </c>
      <c r="S15" s="19">
        <f>State_Multipliers!O16*SUMIFS('US - nonGHG Emissions'!V:V,'US - nonGHG Emissions'!$D:$D,$A15,'US - nonGHG Emissions'!$B:$B,$B$1)</f>
        <v>10525516574.899471</v>
      </c>
      <c r="T15" s="19">
        <f>State_Multipliers!P16*SUMIFS('US - nonGHG Emissions'!W:W,'US - nonGHG Emissions'!$D:$D,$A15,'US - nonGHG Emissions'!$B:$B,$B$1)</f>
        <v>10641457423.159983</v>
      </c>
      <c r="U15" s="19">
        <f>State_Multipliers!Q16*SUMIFS('US - nonGHG Emissions'!X:X,'US - nonGHG Emissions'!$D:$D,$A15,'US - nonGHG Emissions'!$B:$B,$B$1)</f>
        <v>10785640870.366646</v>
      </c>
      <c r="V15" s="19">
        <f>State_Multipliers!R16*SUMIFS('US - nonGHG Emissions'!Y:Y,'US - nonGHG Emissions'!$D:$D,$A15,'US - nonGHG Emissions'!$B:$B,$B$1)</f>
        <v>10952019061.166927</v>
      </c>
      <c r="W15" s="19">
        <f>State_Multipliers!S16*SUMIFS('US - nonGHG Emissions'!Z:Z,'US - nonGHG Emissions'!$D:$D,$A15,'US - nonGHG Emissions'!$B:$B,$B$1)</f>
        <v>11081442475.602247</v>
      </c>
      <c r="X15" s="19">
        <f>State_Multipliers!T16*SUMIFS('US - nonGHG Emissions'!AA:AA,'US - nonGHG Emissions'!$D:$D,$A15,'US - nonGHG Emissions'!$B:$B,$B$1)</f>
        <v>11198993778.808287</v>
      </c>
      <c r="Y15" s="19">
        <f>State_Multipliers!U16*SUMIFS('US - nonGHG Emissions'!AB:AB,'US - nonGHG Emissions'!$D:$D,$A15,'US - nonGHG Emissions'!$B:$B,$B$1)</f>
        <v>11359385329.340334</v>
      </c>
      <c r="Z15" s="19">
        <f>State_Multipliers!V16*SUMIFS('US - nonGHG Emissions'!AC:AC,'US - nonGHG Emissions'!$D:$D,$A15,'US - nonGHG Emissions'!$B:$B,$B$1)</f>
        <v>11485307896.075401</v>
      </c>
      <c r="AA15" s="19">
        <f>State_Multipliers!W16*SUMIFS('US - nonGHG Emissions'!AD:AD,'US - nonGHG Emissions'!$D:$D,$A15,'US - nonGHG Emissions'!$B:$B,$B$1)</f>
        <v>11636065742.153986</v>
      </c>
      <c r="AB15" s="19">
        <f>State_Multipliers!X16*SUMIFS('US - nonGHG Emissions'!AE:AE,'US - nonGHG Emissions'!$D:$D,$A15,'US - nonGHG Emissions'!$B:$B,$B$1)</f>
        <v>11827295043.937309</v>
      </c>
      <c r="AC15" s="19">
        <f>State_Multipliers!Y16*SUMIFS('US - nonGHG Emissions'!AF:AF,'US - nonGHG Emissions'!$D:$D,$A15,'US - nonGHG Emissions'!$B:$B,$B$1)</f>
        <v>11988462417.610624</v>
      </c>
      <c r="AD15" s="19">
        <f>State_Multipliers!Z16*SUMIFS('US - nonGHG Emissions'!AG:AG,'US - nonGHG Emissions'!$D:$D,$A15,'US - nonGHG Emissions'!$B:$B,$B$1)</f>
        <v>12193800793.116787</v>
      </c>
      <c r="AE15" s="19">
        <f>State_Multipliers!AA16*SUMIFS('US - nonGHG Emissions'!AH:AH,'US - nonGHG Emissions'!$D:$D,$A15,'US - nonGHG Emissions'!$B:$B,$B$1)</f>
        <v>12422090222.214762</v>
      </c>
      <c r="AF15" s="19">
        <f>State_Multipliers!AB16*SUMIFS('US - nonGHG Emissions'!AI:AI,'US - nonGHG Emissions'!$D:$D,$A15,'US - nonGHG Emissions'!$B:$B,$B$1)</f>
        <v>12655176419.788097</v>
      </c>
      <c r="AG15" s="19">
        <f>State_Multipliers!AC16*SUMIFS('US - nonGHG Emissions'!AJ:AJ,'US - nonGHG Emissions'!$D:$D,$A15,'US - nonGHG Emissions'!$B:$B,$B$1)</f>
        <v>12891501103.192123</v>
      </c>
      <c r="AH15" s="19">
        <f>State_Multipliers!AD16*SUMIFS('US - nonGHG Emissions'!AK:AK,'US - nonGHG Emissions'!$D:$D,$A15,'US - nonGHG Emissions'!$B:$B,$B$1)</f>
        <v>13095161902.498041</v>
      </c>
      <c r="AI15" s="19">
        <f>State_Multipliers!AE16*SUMIFS('US - nonGHG Emissions'!AL:AL,'US - nonGHG Emissions'!$D:$D,$A15,'US - nonGHG Emissions'!$B:$B,$B$1)</f>
        <v>13357738377.638508</v>
      </c>
      <c r="AJ15" s="19">
        <f>State_Multipliers!AF16*SUMIFS('US - nonGHG Emissions'!AM:AM,'US - nonGHG Emissions'!$D:$D,$A15,'US - nonGHG Emissions'!$B:$B,$B$1)</f>
        <v>13647039022.722946</v>
      </c>
      <c r="AK15" s="19">
        <f>State_Multipliers!AG16*SUMIFS('US - nonGHG Emissions'!AN:AN,'US - nonGHG Emissions'!$D:$D,$A15,'US - nonGHG Emissions'!$B:$B,$B$1)</f>
        <v>13944884354.405863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991679236.3263178</v>
      </c>
      <c r="H16" s="19">
        <f>State_Multipliers!D17*SUMIFS('US - nonGHG Emissions'!K:K,'US - nonGHG Emissions'!$D:$D,$A16,'US - nonGHG Emissions'!$B:$B,$B$1)</f>
        <v>7375896293.5038805</v>
      </c>
      <c r="I16" s="19">
        <f>State_Multipliers!E17*SUMIFS('US - nonGHG Emissions'!L:L,'US - nonGHG Emissions'!$D:$D,$A16,'US - nonGHG Emissions'!$B:$B,$B$1)</f>
        <v>7785575976.5614471</v>
      </c>
      <c r="J16" s="19">
        <f>State_Multipliers!F17*SUMIFS('US - nonGHG Emissions'!M:M,'US - nonGHG Emissions'!$D:$D,$A16,'US - nonGHG Emissions'!$B:$B,$B$1)</f>
        <v>7744595757.3706884</v>
      </c>
      <c r="K16" s="19">
        <f>State_Multipliers!G17*SUMIFS('US - nonGHG Emissions'!N:N,'US - nonGHG Emissions'!$D:$D,$A16,'US - nonGHG Emissions'!$B:$B,$B$1)</f>
        <v>8251810044.339529</v>
      </c>
      <c r="L16" s="19">
        <f>State_Multipliers!H17*SUMIFS('US - nonGHG Emissions'!O:O,'US - nonGHG Emissions'!$D:$D,$A16,'US - nonGHG Emissions'!$B:$B,$B$1)</f>
        <v>8845842593.1314869</v>
      </c>
      <c r="M16" s="19">
        <f>State_Multipliers!I17*SUMIFS('US - nonGHG Emissions'!P:P,'US - nonGHG Emissions'!$D:$D,$A16,'US - nonGHG Emissions'!$B:$B,$B$1)</f>
        <v>8941951978.7659149</v>
      </c>
      <c r="N16" s="19">
        <f>State_Multipliers!J17*SUMIFS('US - nonGHG Emissions'!Q:Q,'US - nonGHG Emissions'!$D:$D,$A16,'US - nonGHG Emissions'!$B:$B,$B$1)</f>
        <v>9035519941.8994865</v>
      </c>
      <c r="O16" s="19">
        <f>State_Multipliers!K17*SUMIFS('US - nonGHG Emissions'!R:R,'US - nonGHG Emissions'!$D:$D,$A16,'US - nonGHG Emissions'!$B:$B,$B$1)</f>
        <v>9160774690.1151466</v>
      </c>
      <c r="P16" s="19">
        <f>State_Multipliers!L17*SUMIFS('US - nonGHG Emissions'!S:S,'US - nonGHG Emissions'!$D:$D,$A16,'US - nonGHG Emissions'!$B:$B,$B$1)</f>
        <v>9365308061.4622955</v>
      </c>
      <c r="Q16" s="19">
        <f>State_Multipliers!M17*SUMIFS('US - nonGHG Emissions'!T:T,'US - nonGHG Emissions'!$D:$D,$A16,'US - nonGHG Emissions'!$B:$B,$B$1)</f>
        <v>9567273482.7935734</v>
      </c>
      <c r="R16" s="19">
        <f>State_Multipliers!N17*SUMIFS('US - nonGHG Emissions'!U:U,'US - nonGHG Emissions'!$D:$D,$A16,'US - nonGHG Emissions'!$B:$B,$B$1)</f>
        <v>9779368540.7792282</v>
      </c>
      <c r="S16" s="19">
        <f>State_Multipliers!O17*SUMIFS('US - nonGHG Emissions'!V:V,'US - nonGHG Emissions'!$D:$D,$A16,'US - nonGHG Emissions'!$B:$B,$B$1)</f>
        <v>10033659006.835655</v>
      </c>
      <c r="T16" s="19">
        <f>State_Multipliers!P17*SUMIFS('US - nonGHG Emissions'!W:W,'US - nonGHG Emissions'!$D:$D,$A16,'US - nonGHG Emissions'!$B:$B,$B$1)</f>
        <v>10131130070.750267</v>
      </c>
      <c r="U16" s="19">
        <f>State_Multipliers!Q17*SUMIFS('US - nonGHG Emissions'!X:X,'US - nonGHG Emissions'!$D:$D,$A16,'US - nonGHG Emissions'!$B:$B,$B$1)</f>
        <v>10248028299.448315</v>
      </c>
      <c r="V16" s="19">
        <f>State_Multipliers!R17*SUMIFS('US - nonGHG Emissions'!Y:Y,'US - nonGHG Emissions'!$D:$D,$A16,'US - nonGHG Emissions'!$B:$B,$B$1)</f>
        <v>10456835287.562286</v>
      </c>
      <c r="W16" s="19">
        <f>State_Multipliers!S17*SUMIFS('US - nonGHG Emissions'!Z:Z,'US - nonGHG Emissions'!$D:$D,$A16,'US - nonGHG Emissions'!$B:$B,$B$1)</f>
        <v>10568695158.176847</v>
      </c>
      <c r="X16" s="19">
        <f>State_Multipliers!T17*SUMIFS('US - nonGHG Emissions'!AA:AA,'US - nonGHG Emissions'!$D:$D,$A16,'US - nonGHG Emissions'!$B:$B,$B$1)</f>
        <v>10791131925.428095</v>
      </c>
      <c r="Y16" s="19">
        <f>State_Multipliers!U17*SUMIFS('US - nonGHG Emissions'!AB:AB,'US - nonGHG Emissions'!$D:$D,$A16,'US - nonGHG Emissions'!$B:$B,$B$1)</f>
        <v>11114588754.945017</v>
      </c>
      <c r="Z16" s="19">
        <f>State_Multipliers!V17*SUMIFS('US - nonGHG Emissions'!AC:AC,'US - nonGHG Emissions'!$D:$D,$A16,'US - nonGHG Emissions'!$B:$B,$B$1)</f>
        <v>11423154366.617928</v>
      </c>
      <c r="AA16" s="19">
        <f>State_Multipliers!W17*SUMIFS('US - nonGHG Emissions'!AD:AD,'US - nonGHG Emissions'!$D:$D,$A16,'US - nonGHG Emissions'!$B:$B,$B$1)</f>
        <v>11459987403.466377</v>
      </c>
      <c r="AB16" s="19">
        <f>State_Multipliers!X17*SUMIFS('US - nonGHG Emissions'!AE:AE,'US - nonGHG Emissions'!$D:$D,$A16,'US - nonGHG Emissions'!$B:$B,$B$1)</f>
        <v>11595587675.870668</v>
      </c>
      <c r="AC16" s="19">
        <f>State_Multipliers!Y17*SUMIFS('US - nonGHG Emissions'!AF:AF,'US - nonGHG Emissions'!$D:$D,$A16,'US - nonGHG Emissions'!$B:$B,$B$1)</f>
        <v>11823651749.476955</v>
      </c>
      <c r="AD16" s="19">
        <f>State_Multipliers!Z17*SUMIFS('US - nonGHG Emissions'!AG:AG,'US - nonGHG Emissions'!$D:$D,$A16,'US - nonGHG Emissions'!$B:$B,$B$1)</f>
        <v>12144349715.521875</v>
      </c>
      <c r="AE16" s="19">
        <f>State_Multipliers!AA17*SUMIFS('US - nonGHG Emissions'!AH:AH,'US - nonGHG Emissions'!$D:$D,$A16,'US - nonGHG Emissions'!$B:$B,$B$1)</f>
        <v>12259647439.174362</v>
      </c>
      <c r="AF16" s="19">
        <f>State_Multipliers!AB17*SUMIFS('US - nonGHG Emissions'!AI:AI,'US - nonGHG Emissions'!$D:$D,$A16,'US - nonGHG Emissions'!$B:$B,$B$1)</f>
        <v>12428364073.569195</v>
      </c>
      <c r="AG16" s="19">
        <f>State_Multipliers!AC17*SUMIFS('US - nonGHG Emissions'!AJ:AJ,'US - nonGHG Emissions'!$D:$D,$A16,'US - nonGHG Emissions'!$B:$B,$B$1)</f>
        <v>12361850816.304768</v>
      </c>
      <c r="AH16" s="19">
        <f>State_Multipliers!AD17*SUMIFS('US - nonGHG Emissions'!AK:AK,'US - nonGHG Emissions'!$D:$D,$A16,'US - nonGHG Emissions'!$B:$B,$B$1)</f>
        <v>12255435378.907953</v>
      </c>
      <c r="AI16" s="19">
        <f>State_Multipliers!AE17*SUMIFS('US - nonGHG Emissions'!AL:AL,'US - nonGHG Emissions'!$D:$D,$A16,'US - nonGHG Emissions'!$B:$B,$B$1)</f>
        <v>12432315576.361763</v>
      </c>
      <c r="AJ16" s="19">
        <f>State_Multipliers!AF17*SUMIFS('US - nonGHG Emissions'!AM:AM,'US - nonGHG Emissions'!$D:$D,$A16,'US - nonGHG Emissions'!$B:$B,$B$1)</f>
        <v>12692475055.983473</v>
      </c>
      <c r="AK16" s="19">
        <f>State_Multipliers!AG17*SUMIFS('US - nonGHG Emissions'!AN:AN,'US - nonGHG Emissions'!$D:$D,$A16,'US - nonGHG Emissions'!$B:$B,$B$1)</f>
        <v>13060874395.284737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787445338.3876276</v>
      </c>
      <c r="H17" s="19">
        <f>State_Multipliers!D18*SUMIFS('US - nonGHG Emissions'!K:K,'US - nonGHG Emissions'!$D:$D,$A17,'US - nonGHG Emissions'!$B:$B,$B$1)</f>
        <v>2833340625.5544457</v>
      </c>
      <c r="I17" s="19">
        <f>State_Multipliers!E18*SUMIFS('US - nonGHG Emissions'!L:L,'US - nonGHG Emissions'!$D:$D,$A17,'US - nonGHG Emissions'!$B:$B,$B$1)</f>
        <v>2943177144.606986</v>
      </c>
      <c r="J17" s="19">
        <f>State_Multipliers!F18*SUMIFS('US - nonGHG Emissions'!M:M,'US - nonGHG Emissions'!$D:$D,$A17,'US - nonGHG Emissions'!$B:$B,$B$1)</f>
        <v>2998284095.9643607</v>
      </c>
      <c r="K17" s="19">
        <f>State_Multipliers!G18*SUMIFS('US - nonGHG Emissions'!N:N,'US - nonGHG Emissions'!$D:$D,$A17,'US - nonGHG Emissions'!$B:$B,$B$1)</f>
        <v>3063058762.2971416</v>
      </c>
      <c r="L17" s="19">
        <f>State_Multipliers!H18*SUMIFS('US - nonGHG Emissions'!O:O,'US - nonGHG Emissions'!$D:$D,$A17,'US - nonGHG Emissions'!$B:$B,$B$1)</f>
        <v>3150751510.545383</v>
      </c>
      <c r="M17" s="19">
        <f>State_Multipliers!I18*SUMIFS('US - nonGHG Emissions'!P:P,'US - nonGHG Emissions'!$D:$D,$A17,'US - nonGHG Emissions'!$B:$B,$B$1)</f>
        <v>3219571032.3605618</v>
      </c>
      <c r="N17" s="19">
        <f>State_Multipliers!J18*SUMIFS('US - nonGHG Emissions'!Q:Q,'US - nonGHG Emissions'!$D:$D,$A17,'US - nonGHG Emissions'!$B:$B,$B$1)</f>
        <v>3261171604.2006335</v>
      </c>
      <c r="O17" s="19">
        <f>State_Multipliers!K18*SUMIFS('US - nonGHG Emissions'!R:R,'US - nonGHG Emissions'!$D:$D,$A17,'US - nonGHG Emissions'!$B:$B,$B$1)</f>
        <v>3308260899.890377</v>
      </c>
      <c r="P17" s="19">
        <f>State_Multipliers!L18*SUMIFS('US - nonGHG Emissions'!S:S,'US - nonGHG Emissions'!$D:$D,$A17,'US - nonGHG Emissions'!$B:$B,$B$1)</f>
        <v>3354082109.7414198</v>
      </c>
      <c r="Q17" s="19">
        <f>State_Multipliers!M18*SUMIFS('US - nonGHG Emissions'!T:T,'US - nonGHG Emissions'!$D:$D,$A17,'US - nonGHG Emissions'!$B:$B,$B$1)</f>
        <v>3386891157.1678367</v>
      </c>
      <c r="R17" s="19">
        <f>State_Multipliers!N18*SUMIFS('US - nonGHG Emissions'!U:U,'US - nonGHG Emissions'!$D:$D,$A17,'US - nonGHG Emissions'!$B:$B,$B$1)</f>
        <v>3417516555.9039512</v>
      </c>
      <c r="S17" s="19">
        <f>State_Multipliers!O18*SUMIFS('US - nonGHG Emissions'!V:V,'US - nonGHG Emissions'!$D:$D,$A17,'US - nonGHG Emissions'!$B:$B,$B$1)</f>
        <v>3463921897.3034096</v>
      </c>
      <c r="T17" s="19">
        <f>State_Multipliers!P18*SUMIFS('US - nonGHG Emissions'!W:W,'US - nonGHG Emissions'!$D:$D,$A17,'US - nonGHG Emissions'!$B:$B,$B$1)</f>
        <v>3496147126.8175683</v>
      </c>
      <c r="U17" s="19">
        <f>State_Multipliers!Q18*SUMIFS('US - nonGHG Emissions'!X:X,'US - nonGHG Emissions'!$D:$D,$A17,'US - nonGHG Emissions'!$B:$B,$B$1)</f>
        <v>3550714270.5618815</v>
      </c>
      <c r="V17" s="19">
        <f>State_Multipliers!R18*SUMIFS('US - nonGHG Emissions'!Y:Y,'US - nonGHG Emissions'!$D:$D,$A17,'US - nonGHG Emissions'!$B:$B,$B$1)</f>
        <v>3614284381.4787407</v>
      </c>
      <c r="W17" s="19">
        <f>State_Multipliers!S18*SUMIFS('US - nonGHG Emissions'!Z:Z,'US - nonGHG Emissions'!$D:$D,$A17,'US - nonGHG Emissions'!$B:$B,$B$1)</f>
        <v>3675500861.6018939</v>
      </c>
      <c r="X17" s="19">
        <f>State_Multipliers!T18*SUMIFS('US - nonGHG Emissions'!AA:AA,'US - nonGHG Emissions'!$D:$D,$A17,'US - nonGHG Emissions'!$B:$B,$B$1)</f>
        <v>3743746844.3961015</v>
      </c>
      <c r="Y17" s="19">
        <f>State_Multipliers!U18*SUMIFS('US - nonGHG Emissions'!AB:AB,'US - nonGHG Emissions'!$D:$D,$A17,'US - nonGHG Emissions'!$B:$B,$B$1)</f>
        <v>3816453257.2589211</v>
      </c>
      <c r="Z17" s="19">
        <f>State_Multipliers!V18*SUMIFS('US - nonGHG Emissions'!AC:AC,'US - nonGHG Emissions'!$D:$D,$A17,'US - nonGHG Emissions'!$B:$B,$B$1)</f>
        <v>3896497832.4824185</v>
      </c>
      <c r="AA17" s="19">
        <f>State_Multipliers!W18*SUMIFS('US - nonGHG Emissions'!AD:AD,'US - nonGHG Emissions'!$D:$D,$A17,'US - nonGHG Emissions'!$B:$B,$B$1)</f>
        <v>3965043578.4156976</v>
      </c>
      <c r="AB17" s="19">
        <f>State_Multipliers!X18*SUMIFS('US - nonGHG Emissions'!AE:AE,'US - nonGHG Emissions'!$D:$D,$A17,'US - nonGHG Emissions'!$B:$B,$B$1)</f>
        <v>4035325317.2182803</v>
      </c>
      <c r="AC17" s="19">
        <f>State_Multipliers!Y18*SUMIFS('US - nonGHG Emissions'!AF:AF,'US - nonGHG Emissions'!$D:$D,$A17,'US - nonGHG Emissions'!$B:$B,$B$1)</f>
        <v>4100963357.6623912</v>
      </c>
      <c r="AD17" s="19">
        <f>State_Multipliers!Z18*SUMIFS('US - nonGHG Emissions'!AG:AG,'US - nonGHG Emissions'!$D:$D,$A17,'US - nonGHG Emissions'!$B:$B,$B$1)</f>
        <v>4153266270.8569741</v>
      </c>
      <c r="AE17" s="19">
        <f>State_Multipliers!AA18*SUMIFS('US - nonGHG Emissions'!AH:AH,'US - nonGHG Emissions'!$D:$D,$A17,'US - nonGHG Emissions'!$B:$B,$B$1)</f>
        <v>4204124094.6135178</v>
      </c>
      <c r="AF17" s="19">
        <f>State_Multipliers!AB18*SUMIFS('US - nonGHG Emissions'!AI:AI,'US - nonGHG Emissions'!$D:$D,$A17,'US - nonGHG Emissions'!$B:$B,$B$1)</f>
        <v>4246516443.5223613</v>
      </c>
      <c r="AG17" s="19">
        <f>State_Multipliers!AC18*SUMIFS('US - nonGHG Emissions'!AJ:AJ,'US - nonGHG Emissions'!$D:$D,$A17,'US - nonGHG Emissions'!$B:$B,$B$1)</f>
        <v>4273358829.5810065</v>
      </c>
      <c r="AH17" s="19">
        <f>State_Multipliers!AD18*SUMIFS('US - nonGHG Emissions'!AK:AK,'US - nonGHG Emissions'!$D:$D,$A17,'US - nonGHG Emissions'!$B:$B,$B$1)</f>
        <v>4287832011.8184271</v>
      </c>
      <c r="AI17" s="19">
        <f>State_Multipliers!AE18*SUMIFS('US - nonGHG Emissions'!AL:AL,'US - nonGHG Emissions'!$D:$D,$A17,'US - nonGHG Emissions'!$B:$B,$B$1)</f>
        <v>4297534528.2364798</v>
      </c>
      <c r="AJ17" s="19">
        <f>State_Multipliers!AF18*SUMIFS('US - nonGHG Emissions'!AM:AM,'US - nonGHG Emissions'!$D:$D,$A17,'US - nonGHG Emissions'!$B:$B,$B$1)</f>
        <v>4327209726.6450949</v>
      </c>
      <c r="AK17" s="19">
        <f>State_Multipliers!AG18*SUMIFS('US - nonGHG Emissions'!AN:AN,'US - nonGHG Emissions'!$D:$D,$A17,'US - nonGHG Emissions'!$B:$B,$B$1)</f>
        <v>4369792132.6921597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9936774.65367056</v>
      </c>
      <c r="H18" s="19">
        <f>State_Multipliers!D19*SUMIFS('US - nonGHG Emissions'!K:K,'US - nonGHG Emissions'!$D:$D,$A18,'US - nonGHG Emissions'!$B:$B,$B$1)</f>
        <v>125647889.08115578</v>
      </c>
      <c r="I18" s="19">
        <f>State_Multipliers!E19*SUMIFS('US - nonGHG Emissions'!L:L,'US - nonGHG Emissions'!$D:$D,$A18,'US - nonGHG Emissions'!$B:$B,$B$1)</f>
        <v>132907145.36551127</v>
      </c>
      <c r="J18" s="19">
        <f>State_Multipliers!F19*SUMIFS('US - nonGHG Emissions'!M:M,'US - nonGHG Emissions'!$D:$D,$A18,'US - nonGHG Emissions'!$B:$B,$B$1)</f>
        <v>136060047.49808553</v>
      </c>
      <c r="K18" s="19">
        <f>State_Multipliers!G19*SUMIFS('US - nonGHG Emissions'!N:N,'US - nonGHG Emissions'!$D:$D,$A18,'US - nonGHG Emissions'!$B:$B,$B$1)</f>
        <v>140673941.13930503</v>
      </c>
      <c r="L18" s="19">
        <f>State_Multipliers!H19*SUMIFS('US - nonGHG Emissions'!O:O,'US - nonGHG Emissions'!$D:$D,$A18,'US - nonGHG Emissions'!$B:$B,$B$1)</f>
        <v>145019292.22016308</v>
      </c>
      <c r="M18" s="19">
        <f>State_Multipliers!I19*SUMIFS('US - nonGHG Emissions'!P:P,'US - nonGHG Emissions'!$D:$D,$A18,'US - nonGHG Emissions'!$B:$B,$B$1)</f>
        <v>148469368.49772045</v>
      </c>
      <c r="N18" s="19">
        <f>State_Multipliers!J19*SUMIFS('US - nonGHG Emissions'!Q:Q,'US - nonGHG Emissions'!$D:$D,$A18,'US - nonGHG Emissions'!$B:$B,$B$1)</f>
        <v>150889089.24565494</v>
      </c>
      <c r="O18" s="19">
        <f>State_Multipliers!K19*SUMIFS('US - nonGHG Emissions'!R:R,'US - nonGHG Emissions'!$D:$D,$A18,'US - nonGHG Emissions'!$B:$B,$B$1)</f>
        <v>153260104.31842315</v>
      </c>
      <c r="P18" s="19">
        <f>State_Multipliers!L19*SUMIFS('US - nonGHG Emissions'!S:S,'US - nonGHG Emissions'!$D:$D,$A18,'US - nonGHG Emissions'!$B:$B,$B$1)</f>
        <v>156615076.49505782</v>
      </c>
      <c r="Q18" s="19">
        <f>State_Multipliers!M19*SUMIFS('US - nonGHG Emissions'!T:T,'US - nonGHG Emissions'!$D:$D,$A18,'US - nonGHG Emissions'!$B:$B,$B$1)</f>
        <v>159353292.00236779</v>
      </c>
      <c r="R18" s="19">
        <f>State_Multipliers!N19*SUMIFS('US - nonGHG Emissions'!U:U,'US - nonGHG Emissions'!$D:$D,$A18,'US - nonGHG Emissions'!$B:$B,$B$1)</f>
        <v>161213078.1263127</v>
      </c>
      <c r="S18" s="19">
        <f>State_Multipliers!O19*SUMIFS('US - nonGHG Emissions'!V:V,'US - nonGHG Emissions'!$D:$D,$A18,'US - nonGHG Emissions'!$B:$B,$B$1)</f>
        <v>164910620.94894579</v>
      </c>
      <c r="T18" s="19">
        <f>State_Multipliers!P19*SUMIFS('US - nonGHG Emissions'!W:W,'US - nonGHG Emissions'!$D:$D,$A18,'US - nonGHG Emissions'!$B:$B,$B$1)</f>
        <v>167535351.56618714</v>
      </c>
      <c r="U18" s="19">
        <f>State_Multipliers!Q19*SUMIFS('US - nonGHG Emissions'!X:X,'US - nonGHG Emissions'!$D:$D,$A18,'US - nonGHG Emissions'!$B:$B,$B$1)</f>
        <v>170367304.39982212</v>
      </c>
      <c r="V18" s="19">
        <f>State_Multipliers!R19*SUMIFS('US - nonGHG Emissions'!Y:Y,'US - nonGHG Emissions'!$D:$D,$A18,'US - nonGHG Emissions'!$B:$B,$B$1)</f>
        <v>173125488.47982273</v>
      </c>
      <c r="W18" s="19">
        <f>State_Multipliers!S19*SUMIFS('US - nonGHG Emissions'!Z:Z,'US - nonGHG Emissions'!$D:$D,$A18,'US - nonGHG Emissions'!$B:$B,$B$1)</f>
        <v>175453651.62084669</v>
      </c>
      <c r="X18" s="19">
        <f>State_Multipliers!T19*SUMIFS('US - nonGHG Emissions'!AA:AA,'US - nonGHG Emissions'!$D:$D,$A18,'US - nonGHG Emissions'!$B:$B,$B$1)</f>
        <v>178126741.75360569</v>
      </c>
      <c r="Y18" s="19">
        <f>State_Multipliers!U19*SUMIFS('US - nonGHG Emissions'!AB:AB,'US - nonGHG Emissions'!$D:$D,$A18,'US - nonGHG Emissions'!$B:$B,$B$1)</f>
        <v>181402566.60245579</v>
      </c>
      <c r="Z18" s="19">
        <f>State_Multipliers!V19*SUMIFS('US - nonGHG Emissions'!AC:AC,'US - nonGHG Emissions'!$D:$D,$A18,'US - nonGHG Emissions'!$B:$B,$B$1)</f>
        <v>184242634.14321774</v>
      </c>
      <c r="AA18" s="19">
        <f>State_Multipliers!W19*SUMIFS('US - nonGHG Emissions'!AD:AD,'US - nonGHG Emissions'!$D:$D,$A18,'US - nonGHG Emissions'!$B:$B,$B$1)</f>
        <v>187308449.20805377</v>
      </c>
      <c r="AB18" s="19">
        <f>State_Multipliers!X19*SUMIFS('US - nonGHG Emissions'!AE:AE,'US - nonGHG Emissions'!$D:$D,$A18,'US - nonGHG Emissions'!$B:$B,$B$1)</f>
        <v>192149231.15274319</v>
      </c>
      <c r="AC18" s="19">
        <f>State_Multipliers!Y19*SUMIFS('US - nonGHG Emissions'!AF:AF,'US - nonGHG Emissions'!$D:$D,$A18,'US - nonGHG Emissions'!$B:$B,$B$1)</f>
        <v>196150031.39419779</v>
      </c>
      <c r="AD18" s="19">
        <f>State_Multipliers!Z19*SUMIFS('US - nonGHG Emissions'!AG:AG,'US - nonGHG Emissions'!$D:$D,$A18,'US - nonGHG Emissions'!$B:$B,$B$1)</f>
        <v>199948782.54825512</v>
      </c>
      <c r="AE18" s="19">
        <f>State_Multipliers!AA19*SUMIFS('US - nonGHG Emissions'!AH:AH,'US - nonGHG Emissions'!$D:$D,$A18,'US - nonGHG Emissions'!$B:$B,$B$1)</f>
        <v>204312256.43413904</v>
      </c>
      <c r="AF18" s="19">
        <f>State_Multipliers!AB19*SUMIFS('US - nonGHG Emissions'!AI:AI,'US - nonGHG Emissions'!$D:$D,$A18,'US - nonGHG Emissions'!$B:$B,$B$1)</f>
        <v>208038491.11466226</v>
      </c>
      <c r="AG18" s="19">
        <f>State_Multipliers!AC19*SUMIFS('US - nonGHG Emissions'!AJ:AJ,'US - nonGHG Emissions'!$D:$D,$A18,'US - nonGHG Emissions'!$B:$B,$B$1)</f>
        <v>211462789.03130764</v>
      </c>
      <c r="AH18" s="19">
        <f>State_Multipliers!AD19*SUMIFS('US - nonGHG Emissions'!AK:AK,'US - nonGHG Emissions'!$D:$D,$A18,'US - nonGHG Emissions'!$B:$B,$B$1)</f>
        <v>214386241.71418339</v>
      </c>
      <c r="AI18" s="19">
        <f>State_Multipliers!AE19*SUMIFS('US - nonGHG Emissions'!AL:AL,'US - nonGHG Emissions'!$D:$D,$A18,'US - nonGHG Emissions'!$B:$B,$B$1)</f>
        <v>219286788.61124298</v>
      </c>
      <c r="AJ18" s="19">
        <f>State_Multipliers!AF19*SUMIFS('US - nonGHG Emissions'!AM:AM,'US - nonGHG Emissions'!$D:$D,$A18,'US - nonGHG Emissions'!$B:$B,$B$1)</f>
        <v>225150699.99734402</v>
      </c>
      <c r="AK18" s="19">
        <f>State_Multipliers!AG19*SUMIFS('US - nonGHG Emissions'!AN:AN,'US - nonGHG Emissions'!$D:$D,$A18,'US - nonGHG Emissions'!$B:$B,$B$1)</f>
        <v>231060453.92342472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809959.4772597393</v>
      </c>
      <c r="H19" s="19">
        <f>State_Multipliers!D20*SUMIFS('US - nonGHG Emissions'!K:K,'US - nonGHG Emissions'!$D:$D,$A19,'US - nonGHG Emissions'!$B:$B,$B$1)</f>
        <v>7720715.2387624448</v>
      </c>
      <c r="I19" s="19">
        <f>State_Multipliers!E20*SUMIFS('US - nonGHG Emissions'!L:L,'US - nonGHG Emissions'!$D:$D,$A19,'US - nonGHG Emissions'!$B:$B,$B$1)</f>
        <v>8244307.8210893944</v>
      </c>
      <c r="J19" s="19">
        <f>State_Multipliers!F20*SUMIFS('US - nonGHG Emissions'!M:M,'US - nonGHG Emissions'!$D:$D,$A19,'US - nonGHG Emissions'!$B:$B,$B$1)</f>
        <v>8266901.0092854965</v>
      </c>
      <c r="K19" s="19">
        <f>State_Multipliers!G20*SUMIFS('US - nonGHG Emissions'!N:N,'US - nonGHG Emissions'!$D:$D,$A19,'US - nonGHG Emissions'!$B:$B,$B$1)</f>
        <v>8581486.1296010539</v>
      </c>
      <c r="L19" s="19">
        <f>State_Multipliers!H20*SUMIFS('US - nonGHG Emissions'!O:O,'US - nonGHG Emissions'!$D:$D,$A19,'US - nonGHG Emissions'!$B:$B,$B$1)</f>
        <v>8789070.5178073384</v>
      </c>
      <c r="M19" s="19">
        <f>State_Multipliers!I20*SUMIFS('US - nonGHG Emissions'!P:P,'US - nonGHG Emissions'!$D:$D,$A19,'US - nonGHG Emissions'!$B:$B,$B$1)</f>
        <v>8934304.5355318096</v>
      </c>
      <c r="N19" s="19">
        <f>State_Multipliers!J20*SUMIFS('US - nonGHG Emissions'!Q:Q,'US - nonGHG Emissions'!$D:$D,$A19,'US - nonGHG Emissions'!$B:$B,$B$1)</f>
        <v>9014245.107450068</v>
      </c>
      <c r="O19" s="19">
        <f>State_Multipliers!K20*SUMIFS('US - nonGHG Emissions'!R:R,'US - nonGHG Emissions'!$D:$D,$A19,'US - nonGHG Emissions'!$B:$B,$B$1)</f>
        <v>9096679.4378119912</v>
      </c>
      <c r="P19" s="19">
        <f>State_Multipliers!L20*SUMIFS('US - nonGHG Emissions'!S:S,'US - nonGHG Emissions'!$D:$D,$A19,'US - nonGHG Emissions'!$B:$B,$B$1)</f>
        <v>9221891.7458857056</v>
      </c>
      <c r="Q19" s="19">
        <f>State_Multipliers!M20*SUMIFS('US - nonGHG Emissions'!T:T,'US - nonGHG Emissions'!$D:$D,$A19,'US - nonGHG Emissions'!$B:$B,$B$1)</f>
        <v>9353553.1996371821</v>
      </c>
      <c r="R19" s="19">
        <f>State_Multipliers!N20*SUMIFS('US - nonGHG Emissions'!U:U,'US - nonGHG Emissions'!$D:$D,$A19,'US - nonGHG Emissions'!$B:$B,$B$1)</f>
        <v>9394733.8406257406</v>
      </c>
      <c r="S19" s="19">
        <f>State_Multipliers!O20*SUMIFS('US - nonGHG Emissions'!V:V,'US - nonGHG Emissions'!$D:$D,$A19,'US - nonGHG Emissions'!$B:$B,$B$1)</f>
        <v>9636235.3044463005</v>
      </c>
      <c r="T19" s="19">
        <f>State_Multipliers!P20*SUMIFS('US - nonGHG Emissions'!W:W,'US - nonGHG Emissions'!$D:$D,$A19,'US - nonGHG Emissions'!$B:$B,$B$1)</f>
        <v>9749343.4940638877</v>
      </c>
      <c r="U19" s="19">
        <f>State_Multipliers!Q20*SUMIFS('US - nonGHG Emissions'!X:X,'US - nonGHG Emissions'!$D:$D,$A19,'US - nonGHG Emissions'!$B:$B,$B$1)</f>
        <v>9897509.7181962878</v>
      </c>
      <c r="V19" s="19">
        <f>State_Multipliers!R20*SUMIFS('US - nonGHG Emissions'!Y:Y,'US - nonGHG Emissions'!$D:$D,$A19,'US - nonGHG Emissions'!$B:$B,$B$1)</f>
        <v>10051985.021504302</v>
      </c>
      <c r="W19" s="19">
        <f>State_Multipliers!S20*SUMIFS('US - nonGHG Emissions'!Z:Z,'US - nonGHG Emissions'!$D:$D,$A19,'US - nonGHG Emissions'!$B:$B,$B$1)</f>
        <v>10176783.095439672</v>
      </c>
      <c r="X19" s="19">
        <f>State_Multipliers!T20*SUMIFS('US - nonGHG Emissions'!AA:AA,'US - nonGHG Emissions'!$D:$D,$A19,'US - nonGHG Emissions'!$B:$B,$B$1)</f>
        <v>10307331.377742939</v>
      </c>
      <c r="Y19" s="19">
        <f>State_Multipliers!U20*SUMIFS('US - nonGHG Emissions'!AB:AB,'US - nonGHG Emissions'!$D:$D,$A19,'US - nonGHG Emissions'!$B:$B,$B$1)</f>
        <v>10456820.377220472</v>
      </c>
      <c r="Z19" s="19">
        <f>State_Multipliers!V20*SUMIFS('US - nonGHG Emissions'!AC:AC,'US - nonGHG Emissions'!$D:$D,$A19,'US - nonGHG Emissions'!$B:$B,$B$1)</f>
        <v>10613188.089972833</v>
      </c>
      <c r="AA19" s="19">
        <f>State_Multipliers!W20*SUMIFS('US - nonGHG Emissions'!AD:AD,'US - nonGHG Emissions'!$D:$D,$A19,'US - nonGHG Emissions'!$B:$B,$B$1)</f>
        <v>10750101.99284889</v>
      </c>
      <c r="AB19" s="19">
        <f>State_Multipliers!X20*SUMIFS('US - nonGHG Emissions'!AE:AE,'US - nonGHG Emissions'!$D:$D,$A19,'US - nonGHG Emissions'!$B:$B,$B$1)</f>
        <v>10958107.97081515</v>
      </c>
      <c r="AC19" s="19">
        <f>State_Multipliers!Y20*SUMIFS('US - nonGHG Emissions'!AF:AF,'US - nonGHG Emissions'!$D:$D,$A19,'US - nonGHG Emissions'!$B:$B,$B$1)</f>
        <v>11131477.524234708</v>
      </c>
      <c r="AD19" s="19">
        <f>State_Multipliers!Z20*SUMIFS('US - nonGHG Emissions'!AG:AG,'US - nonGHG Emissions'!$D:$D,$A19,'US - nonGHG Emissions'!$B:$B,$B$1)</f>
        <v>11268133.332715003</v>
      </c>
      <c r="AE19" s="19">
        <f>State_Multipliers!AA20*SUMIFS('US - nonGHG Emissions'!AH:AH,'US - nonGHG Emissions'!$D:$D,$A19,'US - nonGHG Emissions'!$B:$B,$B$1)</f>
        <v>11447987.80612652</v>
      </c>
      <c r="AF19" s="19">
        <f>State_Multipliers!AB20*SUMIFS('US - nonGHG Emissions'!AI:AI,'US - nonGHG Emissions'!$D:$D,$A19,'US - nonGHG Emissions'!$B:$B,$B$1)</f>
        <v>11586122.51039899</v>
      </c>
      <c r="AG19" s="19">
        <f>State_Multipliers!AC20*SUMIFS('US - nonGHG Emissions'!AJ:AJ,'US - nonGHG Emissions'!$D:$D,$A19,'US - nonGHG Emissions'!$B:$B,$B$1)</f>
        <v>11750522.53131468</v>
      </c>
      <c r="AH19" s="19">
        <f>State_Multipliers!AD20*SUMIFS('US - nonGHG Emissions'!AK:AK,'US - nonGHG Emissions'!$D:$D,$A19,'US - nonGHG Emissions'!$B:$B,$B$1)</f>
        <v>11907983.638946632</v>
      </c>
      <c r="AI19" s="19">
        <f>State_Multipliers!AE20*SUMIFS('US - nonGHG Emissions'!AL:AL,'US - nonGHG Emissions'!$D:$D,$A19,'US - nonGHG Emissions'!$B:$B,$B$1)</f>
        <v>12065415.73590152</v>
      </c>
      <c r="AJ19" s="19">
        <f>State_Multipliers!AF20*SUMIFS('US - nonGHG Emissions'!AM:AM,'US - nonGHG Emissions'!$D:$D,$A19,'US - nonGHG Emissions'!$B:$B,$B$1)</f>
        <v>12252292.633851718</v>
      </c>
      <c r="AK19" s="19">
        <f>State_Multipliers!AG20*SUMIFS('US - nonGHG Emissions'!AN:AN,'US - nonGHG Emissions'!$D:$D,$A19,'US - nonGHG Emissions'!$B:$B,$B$1)</f>
        <v>12449719.604022689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20900456.35945642</v>
      </c>
      <c r="H20" s="19">
        <f>State_Multipliers!D21*SUMIFS('US - nonGHG Emissions'!K:K,'US - nonGHG Emissions'!$D:$D,$A20,'US - nonGHG Emissions'!$B:$B,$B$1)</f>
        <v>772560097.96569753</v>
      </c>
      <c r="I20" s="19">
        <f>State_Multipliers!E21*SUMIFS('US - nonGHG Emissions'!L:L,'US - nonGHG Emissions'!$D:$D,$A20,'US - nonGHG Emissions'!$B:$B,$B$1)</f>
        <v>810257420.25852525</v>
      </c>
      <c r="J20" s="19">
        <f>State_Multipliers!F21*SUMIFS('US - nonGHG Emissions'!M:M,'US - nonGHG Emissions'!$D:$D,$A20,'US - nonGHG Emissions'!$B:$B,$B$1)</f>
        <v>826885067.51361287</v>
      </c>
      <c r="K20" s="19">
        <f>State_Multipliers!G21*SUMIFS('US - nonGHG Emissions'!N:N,'US - nonGHG Emissions'!$D:$D,$A20,'US - nonGHG Emissions'!$B:$B,$B$1)</f>
        <v>853731222.37327003</v>
      </c>
      <c r="L20" s="19">
        <f>State_Multipliers!H21*SUMIFS('US - nonGHG Emissions'!O:O,'US - nonGHG Emissions'!$D:$D,$A20,'US - nonGHG Emissions'!$B:$B,$B$1)</f>
        <v>881298265.22331953</v>
      </c>
      <c r="M20" s="19">
        <f>State_Multipliers!I21*SUMIFS('US - nonGHG Emissions'!P:P,'US - nonGHG Emissions'!$D:$D,$A20,'US - nonGHG Emissions'!$B:$B,$B$1)</f>
        <v>902846211.04838288</v>
      </c>
      <c r="N20" s="19">
        <f>State_Multipliers!J21*SUMIFS('US - nonGHG Emissions'!Q:Q,'US - nonGHG Emissions'!$D:$D,$A20,'US - nonGHG Emissions'!$B:$B,$B$1)</f>
        <v>918093422.94642222</v>
      </c>
      <c r="O20" s="19">
        <f>State_Multipliers!K21*SUMIFS('US - nonGHG Emissions'!R:R,'US - nonGHG Emissions'!$D:$D,$A20,'US - nonGHG Emissions'!$B:$B,$B$1)</f>
        <v>932961576.6616565</v>
      </c>
      <c r="P20" s="19">
        <f>State_Multipliers!L21*SUMIFS('US - nonGHG Emissions'!S:S,'US - nonGHG Emissions'!$D:$D,$A20,'US - nonGHG Emissions'!$B:$B,$B$1)</f>
        <v>951352625.81899595</v>
      </c>
      <c r="Q20" s="19">
        <f>State_Multipliers!M21*SUMIFS('US - nonGHG Emissions'!T:T,'US - nonGHG Emissions'!$D:$D,$A20,'US - nonGHG Emissions'!$B:$B,$B$1)</f>
        <v>969091601.84216678</v>
      </c>
      <c r="R20" s="19">
        <f>State_Multipliers!N21*SUMIFS('US - nonGHG Emissions'!U:U,'US - nonGHG Emissions'!$D:$D,$A20,'US - nonGHG Emissions'!$B:$B,$B$1)</f>
        <v>983396653.84845912</v>
      </c>
      <c r="S20" s="19">
        <f>State_Multipliers!O21*SUMIFS('US - nonGHG Emissions'!V:V,'US - nonGHG Emissions'!$D:$D,$A20,'US - nonGHG Emissions'!$B:$B,$B$1)</f>
        <v>1009358267.1225398</v>
      </c>
      <c r="T20" s="19">
        <f>State_Multipliers!P21*SUMIFS('US - nonGHG Emissions'!W:W,'US - nonGHG Emissions'!$D:$D,$A20,'US - nonGHG Emissions'!$B:$B,$B$1)</f>
        <v>1026438375.5056251</v>
      </c>
      <c r="U20" s="19">
        <f>State_Multipliers!Q21*SUMIFS('US - nonGHG Emissions'!X:X,'US - nonGHG Emissions'!$D:$D,$A20,'US - nonGHG Emissions'!$B:$B,$B$1)</f>
        <v>1045309128.4902452</v>
      </c>
      <c r="V20" s="19">
        <f>State_Multipliers!R21*SUMIFS('US - nonGHG Emissions'!Y:Y,'US - nonGHG Emissions'!$D:$D,$A20,'US - nonGHG Emissions'!$B:$B,$B$1)</f>
        <v>1065342702.9633651</v>
      </c>
      <c r="W20" s="19">
        <f>State_Multipliers!S21*SUMIFS('US - nonGHG Emissions'!Z:Z,'US - nonGHG Emissions'!$D:$D,$A20,'US - nonGHG Emissions'!$B:$B,$B$1)</f>
        <v>1082121715.3627505</v>
      </c>
      <c r="X20" s="19">
        <f>State_Multipliers!T21*SUMIFS('US - nonGHG Emissions'!AA:AA,'US - nonGHG Emissions'!$D:$D,$A20,'US - nonGHG Emissions'!$B:$B,$B$1)</f>
        <v>1096867434.6230664</v>
      </c>
      <c r="Y20" s="19">
        <f>State_Multipliers!U21*SUMIFS('US - nonGHG Emissions'!AB:AB,'US - nonGHG Emissions'!$D:$D,$A20,'US - nonGHG Emissions'!$B:$B,$B$1)</f>
        <v>1112178966.5637167</v>
      </c>
      <c r="Z20" s="19">
        <f>State_Multipliers!V21*SUMIFS('US - nonGHG Emissions'!AC:AC,'US - nonGHG Emissions'!$D:$D,$A20,'US - nonGHG Emissions'!$B:$B,$B$1)</f>
        <v>1125456889.1604707</v>
      </c>
      <c r="AA20" s="19">
        <f>State_Multipliers!W21*SUMIFS('US - nonGHG Emissions'!AD:AD,'US - nonGHG Emissions'!$D:$D,$A20,'US - nonGHG Emissions'!$B:$B,$B$1)</f>
        <v>1137596414.0280404</v>
      </c>
      <c r="AB20" s="19">
        <f>State_Multipliers!X21*SUMIFS('US - nonGHG Emissions'!AE:AE,'US - nonGHG Emissions'!$D:$D,$A20,'US - nonGHG Emissions'!$B:$B,$B$1)</f>
        <v>1155513562.2090592</v>
      </c>
      <c r="AC20" s="19">
        <f>State_Multipliers!Y21*SUMIFS('US - nonGHG Emissions'!AF:AF,'US - nonGHG Emissions'!$D:$D,$A20,'US - nonGHG Emissions'!$B:$B,$B$1)</f>
        <v>1169964088.3744552</v>
      </c>
      <c r="AD20" s="19">
        <f>State_Multipliers!Z21*SUMIFS('US - nonGHG Emissions'!AG:AG,'US - nonGHG Emissions'!$D:$D,$A20,'US - nonGHG Emissions'!$B:$B,$B$1)</f>
        <v>1182344053.6586132</v>
      </c>
      <c r="AE20" s="19">
        <f>State_Multipliers!AA21*SUMIFS('US - nonGHG Emissions'!AH:AH,'US - nonGHG Emissions'!$D:$D,$A20,'US - nonGHG Emissions'!$B:$B,$B$1)</f>
        <v>1197563181.5503149</v>
      </c>
      <c r="AF20" s="19">
        <f>State_Multipliers!AB21*SUMIFS('US - nonGHG Emissions'!AI:AI,'US - nonGHG Emissions'!$D:$D,$A20,'US - nonGHG Emissions'!$B:$B,$B$1)</f>
        <v>1210258766.9381323</v>
      </c>
      <c r="AG20" s="19">
        <f>State_Multipliers!AC21*SUMIFS('US - nonGHG Emissions'!AJ:AJ,'US - nonGHG Emissions'!$D:$D,$A20,'US - nonGHG Emissions'!$B:$B,$B$1)</f>
        <v>1223603828.7449772</v>
      </c>
      <c r="AH20" s="19">
        <f>State_Multipliers!AD21*SUMIFS('US - nonGHG Emissions'!AK:AK,'US - nonGHG Emissions'!$D:$D,$A20,'US - nonGHG Emissions'!$B:$B,$B$1)</f>
        <v>1236577817.0191612</v>
      </c>
      <c r="AI20" s="19">
        <f>State_Multipliers!AE21*SUMIFS('US - nonGHG Emissions'!AL:AL,'US - nonGHG Emissions'!$D:$D,$A20,'US - nonGHG Emissions'!$B:$B,$B$1)</f>
        <v>1248947116.8187842</v>
      </c>
      <c r="AJ20" s="19">
        <f>State_Multipliers!AF21*SUMIFS('US - nonGHG Emissions'!AM:AM,'US - nonGHG Emissions'!$D:$D,$A20,'US - nonGHG Emissions'!$B:$B,$B$1)</f>
        <v>1261753415.0809639</v>
      </c>
      <c r="AK20" s="19">
        <f>State_Multipliers!AG21*SUMIFS('US - nonGHG Emissions'!AN:AN,'US - nonGHG Emissions'!$D:$D,$A20,'US - nonGHG Emissions'!$B:$B,$B$1)</f>
        <v>1276940255.2705324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32651316.65786976</v>
      </c>
      <c r="H21" s="19">
        <f>State_Multipliers!D22*SUMIFS('US - nonGHG Emissions'!K:K,'US - nonGHG Emissions'!$D:$D,$A21,'US - nonGHG Emissions'!$B:$B,$B$1)</f>
        <v>144704608.73407847</v>
      </c>
      <c r="I21" s="19">
        <f>State_Multipliers!E22*SUMIFS('US - nonGHG Emissions'!L:L,'US - nonGHG Emissions'!$D:$D,$A21,'US - nonGHG Emissions'!$B:$B,$B$1)</f>
        <v>150961916.22507235</v>
      </c>
      <c r="J21" s="19">
        <f>State_Multipliers!F22*SUMIFS('US - nonGHG Emissions'!M:M,'US - nonGHG Emissions'!$D:$D,$A21,'US - nonGHG Emissions'!$B:$B,$B$1)</f>
        <v>154568065.85772523</v>
      </c>
      <c r="K21" s="19">
        <f>State_Multipliers!G22*SUMIFS('US - nonGHG Emissions'!N:N,'US - nonGHG Emissions'!$D:$D,$A21,'US - nonGHG Emissions'!$B:$B,$B$1)</f>
        <v>160342270.3482103</v>
      </c>
      <c r="L21" s="19">
        <f>State_Multipliers!H22*SUMIFS('US - nonGHG Emissions'!O:O,'US - nonGHG Emissions'!$D:$D,$A21,'US - nonGHG Emissions'!$B:$B,$B$1)</f>
        <v>164941584.62505654</v>
      </c>
      <c r="M21" s="19">
        <f>State_Multipliers!I22*SUMIFS('US - nonGHG Emissions'!P:P,'US - nonGHG Emissions'!$D:$D,$A21,'US - nonGHG Emissions'!$B:$B,$B$1)</f>
        <v>168032384.14352882</v>
      </c>
      <c r="N21" s="19">
        <f>State_Multipliers!J22*SUMIFS('US - nonGHG Emissions'!Q:Q,'US - nonGHG Emissions'!$D:$D,$A21,'US - nonGHG Emissions'!$B:$B,$B$1)</f>
        <v>169661011.11715657</v>
      </c>
      <c r="O21" s="19">
        <f>State_Multipliers!K22*SUMIFS('US - nonGHG Emissions'!R:R,'US - nonGHG Emissions'!$D:$D,$A21,'US - nonGHG Emissions'!$B:$B,$B$1)</f>
        <v>171179348.21431097</v>
      </c>
      <c r="P21" s="19">
        <f>State_Multipliers!L22*SUMIFS('US - nonGHG Emissions'!S:S,'US - nonGHG Emissions'!$D:$D,$A21,'US - nonGHG Emissions'!$B:$B,$B$1)</f>
        <v>173977719.66817272</v>
      </c>
      <c r="Q21" s="19">
        <f>State_Multipliers!M22*SUMIFS('US - nonGHG Emissions'!T:T,'US - nonGHG Emissions'!$D:$D,$A21,'US - nonGHG Emissions'!$B:$B,$B$1)</f>
        <v>176350053.09162769</v>
      </c>
      <c r="R21" s="19">
        <f>State_Multipliers!N22*SUMIFS('US - nonGHG Emissions'!U:U,'US - nonGHG Emissions'!$D:$D,$A21,'US - nonGHG Emissions'!$B:$B,$B$1)</f>
        <v>177206726.16029403</v>
      </c>
      <c r="S21" s="19">
        <f>State_Multipliers!O22*SUMIFS('US - nonGHG Emissions'!V:V,'US - nonGHG Emissions'!$D:$D,$A21,'US - nonGHG Emissions'!$B:$B,$B$1)</f>
        <v>181219882.27353328</v>
      </c>
      <c r="T21" s="19">
        <f>State_Multipliers!P22*SUMIFS('US - nonGHG Emissions'!W:W,'US - nonGHG Emissions'!$D:$D,$A21,'US - nonGHG Emissions'!$B:$B,$B$1)</f>
        <v>183306462.75715551</v>
      </c>
      <c r="U21" s="19">
        <f>State_Multipliers!Q22*SUMIFS('US - nonGHG Emissions'!X:X,'US - nonGHG Emissions'!$D:$D,$A21,'US - nonGHG Emissions'!$B:$B,$B$1)</f>
        <v>186210321.59280732</v>
      </c>
      <c r="V21" s="19">
        <f>State_Multipliers!R22*SUMIFS('US - nonGHG Emissions'!Y:Y,'US - nonGHG Emissions'!$D:$D,$A21,'US - nonGHG Emissions'!$B:$B,$B$1)</f>
        <v>189033088.12624258</v>
      </c>
      <c r="W21" s="19">
        <f>State_Multipliers!S22*SUMIFS('US - nonGHG Emissions'!Z:Z,'US - nonGHG Emissions'!$D:$D,$A21,'US - nonGHG Emissions'!$B:$B,$B$1)</f>
        <v>191384810.17044595</v>
      </c>
      <c r="X21" s="19">
        <f>State_Multipliers!T22*SUMIFS('US - nonGHG Emissions'!AA:AA,'US - nonGHG Emissions'!$D:$D,$A21,'US - nonGHG Emissions'!$B:$B,$B$1)</f>
        <v>194111954.57500419</v>
      </c>
      <c r="Y21" s="19">
        <f>State_Multipliers!U22*SUMIFS('US - nonGHG Emissions'!AB:AB,'US - nonGHG Emissions'!$D:$D,$A21,'US - nonGHG Emissions'!$B:$B,$B$1)</f>
        <v>197439314.17729887</v>
      </c>
      <c r="Z21" s="19">
        <f>State_Multipliers!V22*SUMIFS('US - nonGHG Emissions'!AC:AC,'US - nonGHG Emissions'!$D:$D,$A21,'US - nonGHG Emissions'!$B:$B,$B$1)</f>
        <v>200594396.31767997</v>
      </c>
      <c r="AA21" s="19">
        <f>State_Multipliers!W22*SUMIFS('US - nonGHG Emissions'!AD:AD,'US - nonGHG Emissions'!$D:$D,$A21,'US - nonGHG Emissions'!$B:$B,$B$1)</f>
        <v>203465206.44597441</v>
      </c>
      <c r="AB21" s="19">
        <f>State_Multipliers!X22*SUMIFS('US - nonGHG Emissions'!AE:AE,'US - nonGHG Emissions'!$D:$D,$A21,'US - nonGHG Emissions'!$B:$B,$B$1)</f>
        <v>207935806.92074895</v>
      </c>
      <c r="AC21" s="19">
        <f>State_Multipliers!Y22*SUMIFS('US - nonGHG Emissions'!AF:AF,'US - nonGHG Emissions'!$D:$D,$A21,'US - nonGHG Emissions'!$B:$B,$B$1)</f>
        <v>211916346.95074877</v>
      </c>
      <c r="AD21" s="19">
        <f>State_Multipliers!Z22*SUMIFS('US - nonGHG Emissions'!AG:AG,'US - nonGHG Emissions'!$D:$D,$A21,'US - nonGHG Emissions'!$B:$B,$B$1)</f>
        <v>215121439.90388054</v>
      </c>
      <c r="AE21" s="19">
        <f>State_Multipliers!AA22*SUMIFS('US - nonGHG Emissions'!AH:AH,'US - nonGHG Emissions'!$D:$D,$A21,'US - nonGHG Emissions'!$B:$B,$B$1)</f>
        <v>219236346.82702708</v>
      </c>
      <c r="AF21" s="19">
        <f>State_Multipliers!AB22*SUMIFS('US - nonGHG Emissions'!AI:AI,'US - nonGHG Emissions'!$D:$D,$A21,'US - nonGHG Emissions'!$B:$B,$B$1)</f>
        <v>222558271.59453663</v>
      </c>
      <c r="AG21" s="19">
        <f>State_Multipliers!AC22*SUMIFS('US - nonGHG Emissions'!AJ:AJ,'US - nonGHG Emissions'!$D:$D,$A21,'US - nonGHG Emissions'!$B:$B,$B$1)</f>
        <v>225921107.13722181</v>
      </c>
      <c r="AH21" s="19">
        <f>State_Multipliers!AD22*SUMIFS('US - nonGHG Emissions'!AK:AK,'US - nonGHG Emissions'!$D:$D,$A21,'US - nonGHG Emissions'!$B:$B,$B$1)</f>
        <v>229125870.48258966</v>
      </c>
      <c r="AI21" s="19">
        <f>State_Multipliers!AE22*SUMIFS('US - nonGHG Emissions'!AL:AL,'US - nonGHG Emissions'!$D:$D,$A21,'US - nonGHG Emissions'!$B:$B,$B$1)</f>
        <v>233009812.56163722</v>
      </c>
      <c r="AJ21" s="19">
        <f>State_Multipliers!AF22*SUMIFS('US - nonGHG Emissions'!AM:AM,'US - nonGHG Emissions'!$D:$D,$A21,'US - nonGHG Emissions'!$B:$B,$B$1)</f>
        <v>237805462.32998377</v>
      </c>
      <c r="AK21" s="19">
        <f>State_Multipliers!AG22*SUMIFS('US - nonGHG Emissions'!AN:AN,'US - nonGHG Emissions'!$D:$D,$A21,'US - nonGHG Emissions'!$B:$B,$B$1)</f>
        <v>242584476.43568748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64853403.56835526</v>
      </c>
      <c r="H22" s="19">
        <f>State_Multipliers!D23*SUMIFS('US - nonGHG Emissions'!K:K,'US - nonGHG Emissions'!$D:$D,$A22,'US - nonGHG Emissions'!$B:$B,$B$1)</f>
        <v>278775845.02055353</v>
      </c>
      <c r="I22" s="19">
        <f>State_Multipliers!E23*SUMIFS('US - nonGHG Emissions'!L:L,'US - nonGHG Emissions'!$D:$D,$A22,'US - nonGHG Emissions'!$B:$B,$B$1)</f>
        <v>282419125.16970694</v>
      </c>
      <c r="J22" s="19">
        <f>State_Multipliers!F23*SUMIFS('US - nonGHG Emissions'!M:M,'US - nonGHG Emissions'!$D:$D,$A22,'US - nonGHG Emissions'!$B:$B,$B$1)</f>
        <v>288562606.01832628</v>
      </c>
      <c r="K22" s="19">
        <f>State_Multipliers!G23*SUMIFS('US - nonGHG Emissions'!N:N,'US - nonGHG Emissions'!$D:$D,$A22,'US - nonGHG Emissions'!$B:$B,$B$1)</f>
        <v>299671381.54656619</v>
      </c>
      <c r="L22" s="19">
        <f>State_Multipliers!H23*SUMIFS('US - nonGHG Emissions'!O:O,'US - nonGHG Emissions'!$D:$D,$A22,'US - nonGHG Emissions'!$B:$B,$B$1)</f>
        <v>310795492.73271084</v>
      </c>
      <c r="M22" s="19">
        <f>State_Multipliers!I23*SUMIFS('US - nonGHG Emissions'!P:P,'US - nonGHG Emissions'!$D:$D,$A22,'US - nonGHG Emissions'!$B:$B,$B$1)</f>
        <v>318697479.52825302</v>
      </c>
      <c r="N22" s="19">
        <f>State_Multipliers!J23*SUMIFS('US - nonGHG Emissions'!Q:Q,'US - nonGHG Emissions'!$D:$D,$A22,'US - nonGHG Emissions'!$B:$B,$B$1)</f>
        <v>324296677.99582976</v>
      </c>
      <c r="O22" s="19">
        <f>State_Multipliers!K23*SUMIFS('US - nonGHG Emissions'!R:R,'US - nonGHG Emissions'!$D:$D,$A22,'US - nonGHG Emissions'!$B:$B,$B$1)</f>
        <v>329971874.13595873</v>
      </c>
      <c r="P22" s="19">
        <f>State_Multipliers!L23*SUMIFS('US - nonGHG Emissions'!S:S,'US - nonGHG Emissions'!$D:$D,$A22,'US - nonGHG Emissions'!$B:$B,$B$1)</f>
        <v>337027831.10471618</v>
      </c>
      <c r="Q22" s="19">
        <f>State_Multipliers!M23*SUMIFS('US - nonGHG Emissions'!T:T,'US - nonGHG Emissions'!$D:$D,$A22,'US - nonGHG Emissions'!$B:$B,$B$1)</f>
        <v>343569724.81297541</v>
      </c>
      <c r="R22" s="19">
        <f>State_Multipliers!N23*SUMIFS('US - nonGHG Emissions'!U:U,'US - nonGHG Emissions'!$D:$D,$A22,'US - nonGHG Emissions'!$B:$B,$B$1)</f>
        <v>347729992.65084648</v>
      </c>
      <c r="S22" s="19">
        <f>State_Multipliers!O23*SUMIFS('US - nonGHG Emissions'!V:V,'US - nonGHG Emissions'!$D:$D,$A22,'US - nonGHG Emissions'!$B:$B,$B$1)</f>
        <v>356130470.33152729</v>
      </c>
      <c r="T22" s="19">
        <f>State_Multipliers!P23*SUMIFS('US - nonGHG Emissions'!W:W,'US - nonGHG Emissions'!$D:$D,$A22,'US - nonGHG Emissions'!$B:$B,$B$1)</f>
        <v>362437355.03203112</v>
      </c>
      <c r="U22" s="19">
        <f>State_Multipliers!Q23*SUMIFS('US - nonGHG Emissions'!X:X,'US - nonGHG Emissions'!$D:$D,$A22,'US - nonGHG Emissions'!$B:$B,$B$1)</f>
        <v>369060921.66962212</v>
      </c>
      <c r="V22" s="19">
        <f>State_Multipliers!R23*SUMIFS('US - nonGHG Emissions'!Y:Y,'US - nonGHG Emissions'!$D:$D,$A22,'US - nonGHG Emissions'!$B:$B,$B$1)</f>
        <v>375821913.06164348</v>
      </c>
      <c r="W22" s="19">
        <f>State_Multipliers!S23*SUMIFS('US - nonGHG Emissions'!Z:Z,'US - nonGHG Emissions'!$D:$D,$A22,'US - nonGHG Emissions'!$B:$B,$B$1)</f>
        <v>381651405.66068131</v>
      </c>
      <c r="X22" s="19">
        <f>State_Multipliers!T23*SUMIFS('US - nonGHG Emissions'!AA:AA,'US - nonGHG Emissions'!$D:$D,$A22,'US - nonGHG Emissions'!$B:$B,$B$1)</f>
        <v>388132104.82956082</v>
      </c>
      <c r="Y22" s="19">
        <f>State_Multipliers!U23*SUMIFS('US - nonGHG Emissions'!AB:AB,'US - nonGHG Emissions'!$D:$D,$A22,'US - nonGHG Emissions'!$B:$B,$B$1)</f>
        <v>395281196.32554603</v>
      </c>
      <c r="Z22" s="19">
        <f>State_Multipliers!V23*SUMIFS('US - nonGHG Emissions'!AC:AC,'US - nonGHG Emissions'!$D:$D,$A22,'US - nonGHG Emissions'!$B:$B,$B$1)</f>
        <v>402151130.05684519</v>
      </c>
      <c r="AA22" s="19">
        <f>State_Multipliers!W23*SUMIFS('US - nonGHG Emissions'!AD:AD,'US - nonGHG Emissions'!$D:$D,$A22,'US - nonGHG Emissions'!$B:$B,$B$1)</f>
        <v>407682596.63381696</v>
      </c>
      <c r="AB22" s="19">
        <f>State_Multipliers!X23*SUMIFS('US - nonGHG Emissions'!AE:AE,'US - nonGHG Emissions'!$D:$D,$A22,'US - nonGHG Emissions'!$B:$B,$B$1)</f>
        <v>415115390.34820026</v>
      </c>
      <c r="AC22" s="19">
        <f>State_Multipliers!Y23*SUMIFS('US - nonGHG Emissions'!AF:AF,'US - nonGHG Emissions'!$D:$D,$A22,'US - nonGHG Emissions'!$B:$B,$B$1)</f>
        <v>422179412.32075679</v>
      </c>
      <c r="AD22" s="19">
        <f>State_Multipliers!Z23*SUMIFS('US - nonGHG Emissions'!AG:AG,'US - nonGHG Emissions'!$D:$D,$A22,'US - nonGHG Emissions'!$B:$B,$B$1)</f>
        <v>427988587.35677159</v>
      </c>
      <c r="AE22" s="19">
        <f>State_Multipliers!AA23*SUMIFS('US - nonGHG Emissions'!AH:AH,'US - nonGHG Emissions'!$D:$D,$A22,'US - nonGHG Emissions'!$B:$B,$B$1)</f>
        <v>435593118.35835248</v>
      </c>
      <c r="AF22" s="19">
        <f>State_Multipliers!AB23*SUMIFS('US - nonGHG Emissions'!AI:AI,'US - nonGHG Emissions'!$D:$D,$A22,'US - nonGHG Emissions'!$B:$B,$B$1)</f>
        <v>440800102.59357041</v>
      </c>
      <c r="AG22" s="19">
        <f>State_Multipliers!AC23*SUMIFS('US - nonGHG Emissions'!AJ:AJ,'US - nonGHG Emissions'!$D:$D,$A22,'US - nonGHG Emissions'!$B:$B,$B$1)</f>
        <v>445993234.91020215</v>
      </c>
      <c r="AH22" s="19">
        <f>State_Multipliers!AD23*SUMIFS('US - nonGHG Emissions'!AK:AK,'US - nonGHG Emissions'!$D:$D,$A22,'US - nonGHG Emissions'!$B:$B,$B$1)</f>
        <v>452135491.57149822</v>
      </c>
      <c r="AI22" s="19">
        <f>State_Multipliers!AE23*SUMIFS('US - nonGHG Emissions'!AL:AL,'US - nonGHG Emissions'!$D:$D,$A22,'US - nonGHG Emissions'!$B:$B,$B$1)</f>
        <v>461254324.69043672</v>
      </c>
      <c r="AJ22" s="19">
        <f>State_Multipliers!AF23*SUMIFS('US - nonGHG Emissions'!AM:AM,'US - nonGHG Emissions'!$D:$D,$A22,'US - nonGHG Emissions'!$B:$B,$B$1)</f>
        <v>472302695.46369332</v>
      </c>
      <c r="AK22" s="19">
        <f>State_Multipliers!AG23*SUMIFS('US - nonGHG Emissions'!AN:AN,'US - nonGHG Emissions'!$D:$D,$A22,'US - nonGHG Emissions'!$B:$B,$B$1)</f>
        <v>482923878.77563119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012684.1148167076</v>
      </c>
      <c r="H23" s="19">
        <f>State_Multipliers!D24*SUMIFS('US - nonGHG Emissions'!K:K,'US - nonGHG Emissions'!$D:$D,$A23,'US - nonGHG Emissions'!$B:$B,$B$1)</f>
        <v>4223606.5933049042</v>
      </c>
      <c r="I23" s="19">
        <f>State_Multipliers!E24*SUMIFS('US - nonGHG Emissions'!L:L,'US - nonGHG Emissions'!$D:$D,$A23,'US - nonGHG Emissions'!$B:$B,$B$1)</f>
        <v>4278916.3456251761</v>
      </c>
      <c r="J23" s="19">
        <f>State_Multipliers!F24*SUMIFS('US - nonGHG Emissions'!M:M,'US - nonGHG Emissions'!$D:$D,$A23,'US - nonGHG Emissions'!$B:$B,$B$1)</f>
        <v>4371864.2503590407</v>
      </c>
      <c r="K23" s="19">
        <f>State_Multipliers!G24*SUMIFS('US - nonGHG Emissions'!N:N,'US - nonGHG Emissions'!$D:$D,$A23,'US - nonGHG Emissions'!$B:$B,$B$1)</f>
        <v>4540193.7200683299</v>
      </c>
      <c r="L23" s="19">
        <f>State_Multipliers!H24*SUMIFS('US - nonGHG Emissions'!O:O,'US - nonGHG Emissions'!$D:$D,$A23,'US - nonGHG Emissions'!$B:$B,$B$1)</f>
        <v>4708780.314271153</v>
      </c>
      <c r="M23" s="19">
        <f>State_Multipliers!I24*SUMIFS('US - nonGHG Emissions'!P:P,'US - nonGHG Emissions'!$D:$D,$A23,'US - nonGHG Emissions'!$B:$B,$B$1)</f>
        <v>4828446.815779333</v>
      </c>
      <c r="N23" s="19">
        <f>State_Multipliers!J24*SUMIFS('US - nonGHG Emissions'!Q:Q,'US - nonGHG Emissions'!$D:$D,$A23,'US - nonGHG Emissions'!$B:$B,$B$1)</f>
        <v>4913308.1113184281</v>
      </c>
      <c r="O23" s="19">
        <f>State_Multipliers!K24*SUMIFS('US - nonGHG Emissions'!R:R,'US - nonGHG Emissions'!$D:$D,$A23,'US - nonGHG Emissions'!$B:$B,$B$1)</f>
        <v>4999274.2657395611</v>
      </c>
      <c r="P23" s="19">
        <f>State_Multipliers!L24*SUMIFS('US - nonGHG Emissions'!S:S,'US - nonGHG Emissions'!$D:$D,$A23,'US - nonGHG Emissions'!$B:$B,$B$1)</f>
        <v>5106258.8674563877</v>
      </c>
      <c r="Q23" s="19">
        <f>State_Multipliers!M24*SUMIFS('US - nonGHG Emissions'!T:T,'US - nonGHG Emissions'!$D:$D,$A23,'US - nonGHG Emissions'!$B:$B,$B$1)</f>
        <v>5205340.0527482526</v>
      </c>
      <c r="R23" s="19">
        <f>State_Multipliers!N24*SUMIFS('US - nonGHG Emissions'!U:U,'US - nonGHG Emissions'!$D:$D,$A23,'US - nonGHG Emissions'!$B:$B,$B$1)</f>
        <v>5268268.5062676268</v>
      </c>
      <c r="S23" s="19">
        <f>State_Multipliers!O24*SUMIFS('US - nonGHG Emissions'!V:V,'US - nonGHG Emissions'!$D:$D,$A23,'US - nonGHG Emissions'!$B:$B,$B$1)</f>
        <v>5395654.7660560748</v>
      </c>
      <c r="T23" s="19">
        <f>State_Multipliers!P24*SUMIFS('US - nonGHG Emissions'!W:W,'US - nonGHG Emissions'!$D:$D,$A23,'US - nonGHG Emissions'!$B:$B,$B$1)</f>
        <v>5491178.5729627479</v>
      </c>
      <c r="U23" s="19">
        <f>State_Multipliers!Q24*SUMIFS('US - nonGHG Emissions'!X:X,'US - nonGHG Emissions'!$D:$D,$A23,'US - nonGHG Emissions'!$B:$B,$B$1)</f>
        <v>5591532.3606541073</v>
      </c>
      <c r="V23" s="19">
        <f>State_Multipliers!R24*SUMIFS('US - nonGHG Emissions'!Y:Y,'US - nonGHG Emissions'!$D:$D,$A23,'US - nonGHG Emissions'!$B:$B,$B$1)</f>
        <v>5693979.7452751044</v>
      </c>
      <c r="W23" s="19">
        <f>State_Multipliers!S24*SUMIFS('US - nonGHG Emissions'!Z:Z,'US - nonGHG Emissions'!$D:$D,$A23,'US - nonGHG Emissions'!$B:$B,$B$1)</f>
        <v>5782263.1643780442</v>
      </c>
      <c r="X23" s="19">
        <f>State_Multipliers!T24*SUMIFS('US - nonGHG Emissions'!AA:AA,'US - nonGHG Emissions'!$D:$D,$A23,'US - nonGHG Emissions'!$B:$B,$B$1)</f>
        <v>5880438.4028590033</v>
      </c>
      <c r="Y23" s="19">
        <f>State_Multipliers!U24*SUMIFS('US - nonGHG Emissions'!AB:AB,'US - nonGHG Emissions'!$D:$D,$A23,'US - nonGHG Emissions'!$B:$B,$B$1)</f>
        <v>5988769.722760452</v>
      </c>
      <c r="Z23" s="19">
        <f>State_Multipliers!V24*SUMIFS('US - nonGHG Emissions'!AC:AC,'US - nonGHG Emissions'!$D:$D,$A23,'US - nonGHG Emissions'!$B:$B,$B$1)</f>
        <v>6092780.2381458487</v>
      </c>
      <c r="AA23" s="19">
        <f>State_Multipliers!W24*SUMIFS('US - nonGHG Emissions'!AD:AD,'US - nonGHG Emissions'!$D:$D,$A23,'US - nonGHG Emissions'!$B:$B,$B$1)</f>
        <v>6176704.202871697</v>
      </c>
      <c r="AB23" s="19">
        <f>State_Multipliers!X24*SUMIFS('US - nonGHG Emissions'!AE:AE,'US - nonGHG Emissions'!$D:$D,$A23,'US - nonGHG Emissions'!$B:$B,$B$1)</f>
        <v>6289187.3424941991</v>
      </c>
      <c r="AC23" s="19">
        <f>State_Multipliers!Y24*SUMIFS('US - nonGHG Emissions'!AF:AF,'US - nonGHG Emissions'!$D:$D,$A23,'US - nonGHG Emissions'!$B:$B,$B$1)</f>
        <v>6396287.5284701353</v>
      </c>
      <c r="AD23" s="19">
        <f>State_Multipliers!Z24*SUMIFS('US - nonGHG Emissions'!AG:AG,'US - nonGHG Emissions'!$D:$D,$A23,'US - nonGHG Emissions'!$B:$B,$B$1)</f>
        <v>6484228.2213607673</v>
      </c>
      <c r="AE23" s="19">
        <f>State_Multipliers!AA24*SUMIFS('US - nonGHG Emissions'!AH:AH,'US - nonGHG Emissions'!$D:$D,$A23,'US - nonGHG Emissions'!$B:$B,$B$1)</f>
        <v>6599606.2569335243</v>
      </c>
      <c r="AF23" s="19">
        <f>State_Multipliers!AB24*SUMIFS('US - nonGHG Emissions'!AI:AI,'US - nonGHG Emissions'!$D:$D,$A23,'US - nonGHG Emissions'!$B:$B,$B$1)</f>
        <v>6678437.2516677203</v>
      </c>
      <c r="AG23" s="19">
        <f>State_Multipliers!AC24*SUMIFS('US - nonGHG Emissions'!AJ:AJ,'US - nonGHG Emissions'!$D:$D,$A23,'US - nonGHG Emissions'!$B:$B,$B$1)</f>
        <v>6757157.8582212497</v>
      </c>
      <c r="AH23" s="19">
        <f>State_Multipliers!AD24*SUMIFS('US - nonGHG Emissions'!AK:AK,'US - nonGHG Emissions'!$D:$D,$A23,'US - nonGHG Emissions'!$B:$B,$B$1)</f>
        <v>6850065.6827514768</v>
      </c>
      <c r="AI23" s="19">
        <f>State_Multipliers!AE24*SUMIFS('US - nonGHG Emissions'!AL:AL,'US - nonGHG Emissions'!$D:$D,$A23,'US - nonGHG Emissions'!$B:$B,$B$1)</f>
        <v>6988301.682506795</v>
      </c>
      <c r="AJ23" s="19">
        <f>State_Multipliers!AF24*SUMIFS('US - nonGHG Emissions'!AM:AM,'US - nonGHG Emissions'!$D:$D,$A23,'US - nonGHG Emissions'!$B:$B,$B$1)</f>
        <v>7155753.5778302876</v>
      </c>
      <c r="AK23" s="19">
        <f>State_Multipliers!AG24*SUMIFS('US - nonGHG Emissions'!AN:AN,'US - nonGHG Emissions'!$D:$D,$A23,'US - nonGHG Emissions'!$B:$B,$B$1)</f>
        <v>7316552.2065139711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12280952.70457137</v>
      </c>
      <c r="H24" s="19">
        <f>State_Multipliers!D25*SUMIFS('US - nonGHG Emissions'!K:K,'US - nonGHG Emissions'!$D:$D,$A24,'US - nonGHG Emissions'!$B:$B,$B$1)</f>
        <v>841243784.68136466</v>
      </c>
      <c r="I24" s="19">
        <f>State_Multipliers!E25*SUMIFS('US - nonGHG Emissions'!L:L,'US - nonGHG Emissions'!$D:$D,$A24,'US - nonGHG Emissions'!$B:$B,$B$1)</f>
        <v>894945178.10194159</v>
      </c>
      <c r="J24" s="19">
        <f>State_Multipliers!F25*SUMIFS('US - nonGHG Emissions'!M:M,'US - nonGHG Emissions'!$D:$D,$A24,'US - nonGHG Emissions'!$B:$B,$B$1)</f>
        <v>920900587.67989063</v>
      </c>
      <c r="K24" s="19">
        <f>State_Multipliers!G25*SUMIFS('US - nonGHG Emissions'!N:N,'US - nonGHG Emissions'!$D:$D,$A24,'US - nonGHG Emissions'!$B:$B,$B$1)</f>
        <v>949573011.97479415</v>
      </c>
      <c r="L24" s="19">
        <f>State_Multipliers!H25*SUMIFS('US - nonGHG Emissions'!O:O,'US - nonGHG Emissions'!$D:$D,$A24,'US - nonGHG Emissions'!$B:$B,$B$1)</f>
        <v>992596359.67351127</v>
      </c>
      <c r="M24" s="19">
        <f>State_Multipliers!I25*SUMIFS('US - nonGHG Emissions'!P:P,'US - nonGHG Emissions'!$D:$D,$A24,'US - nonGHG Emissions'!$B:$B,$B$1)</f>
        <v>1028985896.6182227</v>
      </c>
      <c r="N24" s="19">
        <f>State_Multipliers!J25*SUMIFS('US - nonGHG Emissions'!Q:Q,'US - nonGHG Emissions'!$D:$D,$A24,'US - nonGHG Emissions'!$B:$B,$B$1)</f>
        <v>1063323565.8545072</v>
      </c>
      <c r="O24" s="19">
        <f>State_Multipliers!K25*SUMIFS('US - nonGHG Emissions'!R:R,'US - nonGHG Emissions'!$D:$D,$A24,'US - nonGHG Emissions'!$B:$B,$B$1)</f>
        <v>1096190370.1806662</v>
      </c>
      <c r="P24" s="19">
        <f>State_Multipliers!L25*SUMIFS('US - nonGHG Emissions'!S:S,'US - nonGHG Emissions'!$D:$D,$A24,'US - nonGHG Emissions'!$B:$B,$B$1)</f>
        <v>1130285662.4141486</v>
      </c>
      <c r="Q24" s="19">
        <f>State_Multipliers!M25*SUMIFS('US - nonGHG Emissions'!T:T,'US - nonGHG Emissions'!$D:$D,$A24,'US - nonGHG Emissions'!$B:$B,$B$1)</f>
        <v>1174284096.4505432</v>
      </c>
      <c r="R24" s="19">
        <f>State_Multipliers!N25*SUMIFS('US - nonGHG Emissions'!U:U,'US - nonGHG Emissions'!$D:$D,$A24,'US - nonGHG Emissions'!$B:$B,$B$1)</f>
        <v>1219777110.217097</v>
      </c>
      <c r="S24" s="19">
        <f>State_Multipliers!O25*SUMIFS('US - nonGHG Emissions'!V:V,'US - nonGHG Emissions'!$D:$D,$A24,'US - nonGHG Emissions'!$B:$B,$B$1)</f>
        <v>1262161417.4500532</v>
      </c>
      <c r="T24" s="19">
        <f>State_Multipliers!P25*SUMIFS('US - nonGHG Emissions'!W:W,'US - nonGHG Emissions'!$D:$D,$A24,'US - nonGHG Emissions'!$B:$B,$B$1)</f>
        <v>1303402898.5473924</v>
      </c>
      <c r="U24" s="19">
        <f>State_Multipliers!Q25*SUMIFS('US - nonGHG Emissions'!X:X,'US - nonGHG Emissions'!$D:$D,$A24,'US - nonGHG Emissions'!$B:$B,$B$1)</f>
        <v>1350073772.7889152</v>
      </c>
      <c r="V24" s="19">
        <f>State_Multipliers!R25*SUMIFS('US - nonGHG Emissions'!Y:Y,'US - nonGHG Emissions'!$D:$D,$A24,'US - nonGHG Emissions'!$B:$B,$B$1)</f>
        <v>1394023542.3947558</v>
      </c>
      <c r="W24" s="19">
        <f>State_Multipliers!S25*SUMIFS('US - nonGHG Emissions'!Z:Z,'US - nonGHG Emissions'!$D:$D,$A24,'US - nonGHG Emissions'!$B:$B,$B$1)</f>
        <v>1435205661.9320836</v>
      </c>
      <c r="X24" s="19">
        <f>State_Multipliers!T25*SUMIFS('US - nonGHG Emissions'!AA:AA,'US - nonGHG Emissions'!$D:$D,$A24,'US - nonGHG Emissions'!$B:$B,$B$1)</f>
        <v>1480245322.1155403</v>
      </c>
      <c r="Y24" s="19">
        <f>State_Multipliers!U25*SUMIFS('US - nonGHG Emissions'!AB:AB,'US - nonGHG Emissions'!$D:$D,$A24,'US - nonGHG Emissions'!$B:$B,$B$1)</f>
        <v>1531982455.0433278</v>
      </c>
      <c r="Z24" s="19">
        <f>State_Multipliers!V25*SUMIFS('US - nonGHG Emissions'!AC:AC,'US - nonGHG Emissions'!$D:$D,$A24,'US - nonGHG Emissions'!$B:$B,$B$1)</f>
        <v>1583074954.6561594</v>
      </c>
      <c r="AA24" s="19">
        <f>State_Multipliers!W25*SUMIFS('US - nonGHG Emissions'!AD:AD,'US - nonGHG Emissions'!$D:$D,$A24,'US - nonGHG Emissions'!$B:$B,$B$1)</f>
        <v>1625950467.0842633</v>
      </c>
      <c r="AB24" s="19">
        <f>State_Multipliers!X25*SUMIFS('US - nonGHG Emissions'!AE:AE,'US - nonGHG Emissions'!$D:$D,$A24,'US - nonGHG Emissions'!$B:$B,$B$1)</f>
        <v>1677263134.5357769</v>
      </c>
      <c r="AC24" s="19">
        <f>State_Multipliers!Y25*SUMIFS('US - nonGHG Emissions'!AF:AF,'US - nonGHG Emissions'!$D:$D,$A24,'US - nonGHG Emissions'!$B:$B,$B$1)</f>
        <v>1741664431.8036027</v>
      </c>
      <c r="AD24" s="19">
        <f>State_Multipliers!Z25*SUMIFS('US - nonGHG Emissions'!AG:AG,'US - nonGHG Emissions'!$D:$D,$A24,'US - nonGHG Emissions'!$B:$B,$B$1)</f>
        <v>1810789644.1077008</v>
      </c>
      <c r="AE24" s="19">
        <f>State_Multipliers!AA25*SUMIFS('US - nonGHG Emissions'!AH:AH,'US - nonGHG Emissions'!$D:$D,$A24,'US - nonGHG Emissions'!$B:$B,$B$1)</f>
        <v>1885079750.5840764</v>
      </c>
      <c r="AF24" s="19">
        <f>State_Multipliers!AB25*SUMIFS('US - nonGHG Emissions'!AI:AI,'US - nonGHG Emissions'!$D:$D,$A24,'US - nonGHG Emissions'!$B:$B,$B$1)</f>
        <v>1932717507.8515928</v>
      </c>
      <c r="AG24" s="19">
        <f>State_Multipliers!AC25*SUMIFS('US - nonGHG Emissions'!AJ:AJ,'US - nonGHG Emissions'!$D:$D,$A24,'US - nonGHG Emissions'!$B:$B,$B$1)</f>
        <v>1973467156.8541708</v>
      </c>
      <c r="AH24" s="19">
        <f>State_Multipliers!AD25*SUMIFS('US - nonGHG Emissions'!AK:AK,'US - nonGHG Emissions'!$D:$D,$A24,'US - nonGHG Emissions'!$B:$B,$B$1)</f>
        <v>2030202969.6054904</v>
      </c>
      <c r="AI24" s="19">
        <f>State_Multipliers!AE25*SUMIFS('US - nonGHG Emissions'!AL:AL,'US - nonGHG Emissions'!$D:$D,$A24,'US - nonGHG Emissions'!$B:$B,$B$1)</f>
        <v>2090157503.7809627</v>
      </c>
      <c r="AJ24" s="19">
        <f>State_Multipliers!AF25*SUMIFS('US - nonGHG Emissions'!AM:AM,'US - nonGHG Emissions'!$D:$D,$A24,'US - nonGHG Emissions'!$B:$B,$B$1)</f>
        <v>2156685069.506176</v>
      </c>
      <c r="AK24" s="19">
        <f>State_Multipliers!AG25*SUMIFS('US - nonGHG Emissions'!AN:AN,'US - nonGHG Emissions'!$D:$D,$A24,'US - nonGHG Emissions'!$B:$B,$B$1)</f>
        <v>2223946199.6211114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4238029.24475086</v>
      </c>
      <c r="H25" s="19">
        <f>State_Multipliers!D26*SUMIFS('US - nonGHG Emissions'!K:K,'US - nonGHG Emissions'!$D:$D,$A25,'US - nonGHG Emissions'!$B:$B,$B$1)</f>
        <v>173111412.8572098</v>
      </c>
      <c r="I25" s="19">
        <f>State_Multipliers!E26*SUMIFS('US - nonGHG Emissions'!L:L,'US - nonGHG Emissions'!$D:$D,$A25,'US - nonGHG Emissions'!$B:$B,$B$1)</f>
        <v>172392585.73119184</v>
      </c>
      <c r="J25" s="19">
        <f>State_Multipliers!F26*SUMIFS('US - nonGHG Emissions'!M:M,'US - nonGHG Emissions'!$D:$D,$A25,'US - nonGHG Emissions'!$B:$B,$B$1)</f>
        <v>172354976.95284736</v>
      </c>
      <c r="K25" s="19">
        <f>State_Multipliers!G26*SUMIFS('US - nonGHG Emissions'!N:N,'US - nonGHG Emissions'!$D:$D,$A25,'US - nonGHG Emissions'!$B:$B,$B$1)</f>
        <v>177971157.31058946</v>
      </c>
      <c r="L25" s="19">
        <f>State_Multipliers!H26*SUMIFS('US - nonGHG Emissions'!O:O,'US - nonGHG Emissions'!$D:$D,$A25,'US - nonGHG Emissions'!$B:$B,$B$1)</f>
        <v>179419978.8879872</v>
      </c>
      <c r="M25" s="19">
        <f>State_Multipliers!I26*SUMIFS('US - nonGHG Emissions'!P:P,'US - nonGHG Emissions'!$D:$D,$A25,'US - nonGHG Emissions'!$B:$B,$B$1)</f>
        <v>181918111.56664422</v>
      </c>
      <c r="N25" s="19">
        <f>State_Multipliers!J26*SUMIFS('US - nonGHG Emissions'!Q:Q,'US - nonGHG Emissions'!$D:$D,$A25,'US - nonGHG Emissions'!$B:$B,$B$1)</f>
        <v>181835254.91458312</v>
      </c>
      <c r="O25" s="19">
        <f>State_Multipliers!K26*SUMIFS('US - nonGHG Emissions'!R:R,'US - nonGHG Emissions'!$D:$D,$A25,'US - nonGHG Emissions'!$B:$B,$B$1)</f>
        <v>176977035.016936</v>
      </c>
      <c r="P25" s="19">
        <f>State_Multipliers!L26*SUMIFS('US - nonGHG Emissions'!S:S,'US - nonGHG Emissions'!$D:$D,$A25,'US - nonGHG Emissions'!$B:$B,$B$1)</f>
        <v>175184054.72981551</v>
      </c>
      <c r="Q25" s="19">
        <f>State_Multipliers!M26*SUMIFS('US - nonGHG Emissions'!T:T,'US - nonGHG Emissions'!$D:$D,$A25,'US - nonGHG Emissions'!$B:$B,$B$1)</f>
        <v>174169030.13662899</v>
      </c>
      <c r="R25" s="19">
        <f>State_Multipliers!N26*SUMIFS('US - nonGHG Emissions'!U:U,'US - nonGHG Emissions'!$D:$D,$A25,'US - nonGHG Emissions'!$B:$B,$B$1)</f>
        <v>169522501.71447301</v>
      </c>
      <c r="S25" s="19">
        <f>State_Multipliers!O26*SUMIFS('US - nonGHG Emissions'!V:V,'US - nonGHG Emissions'!$D:$D,$A25,'US - nonGHG Emissions'!$B:$B,$B$1)</f>
        <v>164570337.33929399</v>
      </c>
      <c r="T25" s="19">
        <f>State_Multipliers!P26*SUMIFS('US - nonGHG Emissions'!W:W,'US - nonGHG Emissions'!$D:$D,$A25,'US - nonGHG Emissions'!$B:$B,$B$1)</f>
        <v>161716990.29412729</v>
      </c>
      <c r="U25" s="19">
        <f>State_Multipliers!Q26*SUMIFS('US - nonGHG Emissions'!X:X,'US - nonGHG Emissions'!$D:$D,$A25,'US - nonGHG Emissions'!$B:$B,$B$1)</f>
        <v>162098414.52539206</v>
      </c>
      <c r="V25" s="19">
        <f>State_Multipliers!R26*SUMIFS('US - nonGHG Emissions'!Y:Y,'US - nonGHG Emissions'!$D:$D,$A25,'US - nonGHG Emissions'!$B:$B,$B$1)</f>
        <v>161941656.31151018</v>
      </c>
      <c r="W25" s="19">
        <f>State_Multipliers!S26*SUMIFS('US - nonGHG Emissions'!Z:Z,'US - nonGHG Emissions'!$D:$D,$A25,'US - nonGHG Emissions'!$B:$B,$B$1)</f>
        <v>161480327.72666624</v>
      </c>
      <c r="X25" s="19">
        <f>State_Multipliers!T26*SUMIFS('US - nonGHG Emissions'!AA:AA,'US - nonGHG Emissions'!$D:$D,$A25,'US - nonGHG Emissions'!$B:$B,$B$1)</f>
        <v>160684562.3968465</v>
      </c>
      <c r="Y25" s="19">
        <f>State_Multipliers!U26*SUMIFS('US - nonGHG Emissions'!AB:AB,'US - nonGHG Emissions'!$D:$D,$A25,'US - nonGHG Emissions'!$B:$B,$B$1)</f>
        <v>160190838.17237303</v>
      </c>
      <c r="Z25" s="19">
        <f>State_Multipliers!V26*SUMIFS('US - nonGHG Emissions'!AC:AC,'US - nonGHG Emissions'!$D:$D,$A25,'US - nonGHG Emissions'!$B:$B,$B$1)</f>
        <v>160088292.87709424</v>
      </c>
      <c r="AA25" s="19">
        <f>State_Multipliers!W26*SUMIFS('US - nonGHG Emissions'!AD:AD,'US - nonGHG Emissions'!$D:$D,$A25,'US - nonGHG Emissions'!$B:$B,$B$1)</f>
        <v>159437980.69209564</v>
      </c>
      <c r="AB25" s="19">
        <f>State_Multipliers!X26*SUMIFS('US - nonGHG Emissions'!AE:AE,'US - nonGHG Emissions'!$D:$D,$A25,'US - nonGHG Emissions'!$B:$B,$B$1)</f>
        <v>159712373.17683333</v>
      </c>
      <c r="AC25" s="19">
        <f>State_Multipliers!Y26*SUMIFS('US - nonGHG Emissions'!AF:AF,'US - nonGHG Emissions'!$D:$D,$A25,'US - nonGHG Emissions'!$B:$B,$B$1)</f>
        <v>159825010.35619858</v>
      </c>
      <c r="AD25" s="19">
        <f>State_Multipliers!Z26*SUMIFS('US - nonGHG Emissions'!AG:AG,'US - nonGHG Emissions'!$D:$D,$A25,'US - nonGHG Emissions'!$B:$B,$B$1)</f>
        <v>160942802.53013828</v>
      </c>
      <c r="AE25" s="19">
        <f>State_Multipliers!AA26*SUMIFS('US - nonGHG Emissions'!AH:AH,'US - nonGHG Emissions'!$D:$D,$A25,'US - nonGHG Emissions'!$B:$B,$B$1)</f>
        <v>161328985.72860923</v>
      </c>
      <c r="AF25" s="19">
        <f>State_Multipliers!AB26*SUMIFS('US - nonGHG Emissions'!AI:AI,'US - nonGHG Emissions'!$D:$D,$A25,'US - nonGHG Emissions'!$B:$B,$B$1)</f>
        <v>163347600.96173593</v>
      </c>
      <c r="AG25" s="19">
        <f>State_Multipliers!AC26*SUMIFS('US - nonGHG Emissions'!AJ:AJ,'US - nonGHG Emissions'!$D:$D,$A25,'US - nonGHG Emissions'!$B:$B,$B$1)</f>
        <v>164511111.81479695</v>
      </c>
      <c r="AH25" s="19">
        <f>State_Multipliers!AD26*SUMIFS('US - nonGHG Emissions'!AK:AK,'US - nonGHG Emissions'!$D:$D,$A25,'US - nonGHG Emissions'!$B:$B,$B$1)</f>
        <v>164946468.37403926</v>
      </c>
      <c r="AI25" s="19">
        <f>State_Multipliers!AE26*SUMIFS('US - nonGHG Emissions'!AL:AL,'US - nonGHG Emissions'!$D:$D,$A25,'US - nonGHG Emissions'!$B:$B,$B$1)</f>
        <v>164876463.79076454</v>
      </c>
      <c r="AJ25" s="19">
        <f>State_Multipliers!AF26*SUMIFS('US - nonGHG Emissions'!AM:AM,'US - nonGHG Emissions'!$D:$D,$A25,'US - nonGHG Emissions'!$B:$B,$B$1)</f>
        <v>165898995.15085343</v>
      </c>
      <c r="AK25" s="19">
        <f>State_Multipliers!AG26*SUMIFS('US - nonGHG Emissions'!AN:AN,'US - nonGHG Emissions'!$D:$D,$A25,'US - nonGHG Emissions'!$B:$B,$B$1)</f>
        <v>167834103.2575804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594647125.1190171</v>
      </c>
      <c r="H27" s="19">
        <f>State_Multipliers!D28*SUMIFS('US - nonGHG Emissions'!K:K,'US - nonGHG Emissions'!$D:$D,$A27,'US - nonGHG Emissions'!$B:$B,$B$1)</f>
        <v>3613854103.1772676</v>
      </c>
      <c r="I27" s="19">
        <f>State_Multipliers!E28*SUMIFS('US - nonGHG Emissions'!L:L,'US - nonGHG Emissions'!$D:$D,$A27,'US - nonGHG Emissions'!$B:$B,$B$1)</f>
        <v>4122704213.7452202</v>
      </c>
      <c r="J27" s="19">
        <f>State_Multipliers!F28*SUMIFS('US - nonGHG Emissions'!M:M,'US - nonGHG Emissions'!$D:$D,$A27,'US - nonGHG Emissions'!$B:$B,$B$1)</f>
        <v>4275726967.4270463</v>
      </c>
      <c r="K27" s="19">
        <f>State_Multipliers!G28*SUMIFS('US - nonGHG Emissions'!N:N,'US - nonGHG Emissions'!$D:$D,$A27,'US - nonGHG Emissions'!$B:$B,$B$1)</f>
        <v>4371278264.9121428</v>
      </c>
      <c r="L27" s="19">
        <f>State_Multipliers!H28*SUMIFS('US - nonGHG Emissions'!O:O,'US - nonGHG Emissions'!$D:$D,$A27,'US - nonGHG Emissions'!$B:$B,$B$1)</f>
        <v>4473742587.1764965</v>
      </c>
      <c r="M27" s="19">
        <f>State_Multipliers!I28*SUMIFS('US - nonGHG Emissions'!P:P,'US - nonGHG Emissions'!$D:$D,$A27,'US - nonGHG Emissions'!$B:$B,$B$1)</f>
        <v>4554529119.8676653</v>
      </c>
      <c r="N27" s="19">
        <f>State_Multipliers!J28*SUMIFS('US - nonGHG Emissions'!Q:Q,'US - nonGHG Emissions'!$D:$D,$A27,'US - nonGHG Emissions'!$B:$B,$B$1)</f>
        <v>4574606346.7748156</v>
      </c>
      <c r="O27" s="19">
        <f>State_Multipliers!K28*SUMIFS('US - nonGHG Emissions'!R:R,'US - nonGHG Emissions'!$D:$D,$A27,'US - nonGHG Emissions'!$B:$B,$B$1)</f>
        <v>4560547326.8451366</v>
      </c>
      <c r="P27" s="19">
        <f>State_Multipliers!L28*SUMIFS('US - nonGHG Emissions'!S:S,'US - nonGHG Emissions'!$D:$D,$A27,'US - nonGHG Emissions'!$B:$B,$B$1)</f>
        <v>4581683952.2763872</v>
      </c>
      <c r="Q27" s="19">
        <f>State_Multipliers!M28*SUMIFS('US - nonGHG Emissions'!T:T,'US - nonGHG Emissions'!$D:$D,$A27,'US - nonGHG Emissions'!$B:$B,$B$1)</f>
        <v>4628733513.5252514</v>
      </c>
      <c r="R27" s="19">
        <f>State_Multipliers!N28*SUMIFS('US - nonGHG Emissions'!U:U,'US - nonGHG Emissions'!$D:$D,$A27,'US - nonGHG Emissions'!$B:$B,$B$1)</f>
        <v>4606983720.182848</v>
      </c>
      <c r="S27" s="19">
        <f>State_Multipliers!O28*SUMIFS('US - nonGHG Emissions'!V:V,'US - nonGHG Emissions'!$D:$D,$A27,'US - nonGHG Emissions'!$B:$B,$B$1)</f>
        <v>4606491259.7915392</v>
      </c>
      <c r="T27" s="19">
        <f>State_Multipliers!P28*SUMIFS('US - nonGHG Emissions'!W:W,'US - nonGHG Emissions'!$D:$D,$A27,'US - nonGHG Emissions'!$B:$B,$B$1)</f>
        <v>4611228386.9824142</v>
      </c>
      <c r="U27" s="19">
        <f>State_Multipliers!Q28*SUMIFS('US - nonGHG Emissions'!X:X,'US - nonGHG Emissions'!$D:$D,$A27,'US - nonGHG Emissions'!$B:$B,$B$1)</f>
        <v>4688362822.7978888</v>
      </c>
      <c r="V27" s="19">
        <f>State_Multipliers!R28*SUMIFS('US - nonGHG Emissions'!Y:Y,'US - nonGHG Emissions'!$D:$D,$A27,'US - nonGHG Emissions'!$B:$B,$B$1)</f>
        <v>4794787526.6755228</v>
      </c>
      <c r="W27" s="19">
        <f>State_Multipliers!S28*SUMIFS('US - nonGHG Emissions'!Z:Z,'US - nonGHG Emissions'!$D:$D,$A27,'US - nonGHG Emissions'!$B:$B,$B$1)</f>
        <v>4884679134.3247242</v>
      </c>
      <c r="X27" s="19">
        <f>State_Multipliers!T28*SUMIFS('US - nonGHG Emissions'!AA:AA,'US - nonGHG Emissions'!$D:$D,$A27,'US - nonGHG Emissions'!$B:$B,$B$1)</f>
        <v>4946570969.5081663</v>
      </c>
      <c r="Y27" s="19">
        <f>State_Multipliers!U28*SUMIFS('US - nonGHG Emissions'!AB:AB,'US - nonGHG Emissions'!$D:$D,$A27,'US - nonGHG Emissions'!$B:$B,$B$1)</f>
        <v>5004743072.8587694</v>
      </c>
      <c r="Z27" s="19">
        <f>State_Multipliers!V28*SUMIFS('US - nonGHG Emissions'!AC:AC,'US - nonGHG Emissions'!$D:$D,$A27,'US - nonGHG Emissions'!$B:$B,$B$1)</f>
        <v>5055803463.3763046</v>
      </c>
      <c r="AA27" s="19">
        <f>State_Multipliers!W28*SUMIFS('US - nonGHG Emissions'!AD:AD,'US - nonGHG Emissions'!$D:$D,$A27,'US - nonGHG Emissions'!$B:$B,$B$1)</f>
        <v>5114574468.0925913</v>
      </c>
      <c r="AB27" s="19">
        <f>State_Multipliers!X28*SUMIFS('US - nonGHG Emissions'!AE:AE,'US - nonGHG Emissions'!$D:$D,$A27,'US - nonGHG Emissions'!$B:$B,$B$1)</f>
        <v>5200387199.2259178</v>
      </c>
      <c r="AC27" s="19">
        <f>State_Multipliers!Y28*SUMIFS('US - nonGHG Emissions'!AF:AF,'US - nonGHG Emissions'!$D:$D,$A27,'US - nonGHG Emissions'!$B:$B,$B$1)</f>
        <v>5277227888.1842937</v>
      </c>
      <c r="AD27" s="19">
        <f>State_Multipliers!Z28*SUMIFS('US - nonGHG Emissions'!AG:AG,'US - nonGHG Emissions'!$D:$D,$A27,'US - nonGHG Emissions'!$B:$B,$B$1)</f>
        <v>5370281183.1931829</v>
      </c>
      <c r="AE27" s="19">
        <f>State_Multipliers!AA28*SUMIFS('US - nonGHG Emissions'!AH:AH,'US - nonGHG Emissions'!$D:$D,$A27,'US - nonGHG Emissions'!$B:$B,$B$1)</f>
        <v>5470404844.1880636</v>
      </c>
      <c r="AF27" s="19">
        <f>State_Multipliers!AB28*SUMIFS('US - nonGHG Emissions'!AI:AI,'US - nonGHG Emissions'!$D:$D,$A27,'US - nonGHG Emissions'!$B:$B,$B$1)</f>
        <v>5576989011.2477303</v>
      </c>
      <c r="AG27" s="19">
        <f>State_Multipliers!AC28*SUMIFS('US - nonGHG Emissions'!AJ:AJ,'US - nonGHG Emissions'!$D:$D,$A27,'US - nonGHG Emissions'!$B:$B,$B$1)</f>
        <v>5680367456.7326508</v>
      </c>
      <c r="AH27" s="19">
        <f>State_Multipliers!AD28*SUMIFS('US - nonGHG Emissions'!AK:AK,'US - nonGHG Emissions'!$D:$D,$A27,'US - nonGHG Emissions'!$B:$B,$B$1)</f>
        <v>5769127927.9642038</v>
      </c>
      <c r="AI27" s="19">
        <f>State_Multipliers!AE28*SUMIFS('US - nonGHG Emissions'!AL:AL,'US - nonGHG Emissions'!$D:$D,$A27,'US - nonGHG Emissions'!$B:$B,$B$1)</f>
        <v>5863899019.9699411</v>
      </c>
      <c r="AJ27" s="19">
        <f>State_Multipliers!AF28*SUMIFS('US - nonGHG Emissions'!AM:AM,'US - nonGHG Emissions'!$D:$D,$A27,'US - nonGHG Emissions'!$B:$B,$B$1)</f>
        <v>5959575793.1109715</v>
      </c>
      <c r="AK27" s="19">
        <f>State_Multipliers!AG28*SUMIFS('US - nonGHG Emissions'!AN:AN,'US - nonGHG Emissions'!$D:$D,$A27,'US - nonGHG Emissions'!$B:$B,$B$1)</f>
        <v>6069154219.380691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baseColWidth="10" defaultColWidth="8.83203125" defaultRowHeight="15" x14ac:dyDescent="0.2"/>
  <cols>
    <col min="1" max="1" width="16" customWidth="1"/>
    <col min="2" max="2" width="38.33203125" customWidth="1"/>
    <col min="3" max="3" width="28" customWidth="1"/>
    <col min="4" max="4" width="23" customWidth="1"/>
    <col min="5" max="6" width="24.5" customWidth="1"/>
  </cols>
  <sheetData>
    <row r="1" spans="1:6" x14ac:dyDescent="0.2">
      <c r="A1" s="1"/>
      <c r="B1" s="1"/>
    </row>
    <row r="3" spans="1:6" x14ac:dyDescent="0.2">
      <c r="A3" s="124" t="s">
        <v>1577</v>
      </c>
      <c r="B3" s="125"/>
      <c r="C3" s="125"/>
      <c r="D3" s="125"/>
      <c r="E3" s="125"/>
    </row>
    <row r="4" spans="1:6" x14ac:dyDescent="0.2">
      <c r="B4" s="1"/>
    </row>
    <row r="5" spans="1:6" x14ac:dyDescent="0.2">
      <c r="A5" s="1" t="s">
        <v>1567</v>
      </c>
    </row>
    <row r="6" spans="1:6" ht="16" thickBot="1" x14ac:dyDescent="0.25">
      <c r="D6" s="123">
        <v>2019</v>
      </c>
      <c r="E6" s="123">
        <v>2020</v>
      </c>
      <c r="F6">
        <v>2021</v>
      </c>
    </row>
    <row r="7" spans="1:6" ht="16" thickTop="1" x14ac:dyDescent="0.2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">
      <c r="A13" s="1" t="s">
        <v>1574</v>
      </c>
    </row>
    <row r="14" spans="1:6" x14ac:dyDescent="0.2">
      <c r="A14" s="167">
        <v>34759</v>
      </c>
    </row>
    <row r="15" spans="1:6" ht="16" thickBot="1" x14ac:dyDescent="0.25">
      <c r="C15" t="s">
        <v>1573</v>
      </c>
      <c r="D15" s="123">
        <v>2021</v>
      </c>
    </row>
    <row r="16" spans="1:6" ht="16" thickTop="1" x14ac:dyDescent="0.2">
      <c r="B16" s="15" t="s">
        <v>190</v>
      </c>
      <c r="C16" t="s">
        <v>1565</v>
      </c>
      <c r="D16">
        <v>0.2</v>
      </c>
    </row>
    <row r="17" spans="1:5" x14ac:dyDescent="0.2">
      <c r="B17" s="15" t="s">
        <v>190</v>
      </c>
      <c r="C17" t="s">
        <v>1572</v>
      </c>
      <c r="D17">
        <v>103.2</v>
      </c>
    </row>
    <row r="18" spans="1:5" x14ac:dyDescent="0.2">
      <c r="B18" s="80" t="s">
        <v>210</v>
      </c>
      <c r="C18" t="s">
        <v>1571</v>
      </c>
      <c r="D18">
        <v>40.4</v>
      </c>
    </row>
    <row r="19" spans="1:5" x14ac:dyDescent="0.2">
      <c r="B19" s="80" t="s">
        <v>210</v>
      </c>
      <c r="C19" t="s">
        <v>1570</v>
      </c>
      <c r="D19">
        <v>45.4</v>
      </c>
    </row>
    <row r="20" spans="1:5" x14ac:dyDescent="0.2">
      <c r="B20" s="80" t="s">
        <v>210</v>
      </c>
      <c r="C20" t="s">
        <v>1569</v>
      </c>
      <c r="D20">
        <v>15.3</v>
      </c>
    </row>
    <row r="21" spans="1:5" x14ac:dyDescent="0.2">
      <c r="B21" s="80" t="s">
        <v>210</v>
      </c>
      <c r="C21" t="s">
        <v>1568</v>
      </c>
      <c r="D21">
        <v>13</v>
      </c>
    </row>
    <row r="22" spans="1:5" x14ac:dyDescent="0.2">
      <c r="C22" t="s">
        <v>1550</v>
      </c>
      <c r="D22">
        <f>SUM(D16:D21)</f>
        <v>217.50000000000003</v>
      </c>
    </row>
    <row r="23" spans="1:5" x14ac:dyDescent="0.2">
      <c r="C23" t="s">
        <v>1560</v>
      </c>
    </row>
    <row r="25" spans="1:5" x14ac:dyDescent="0.2">
      <c r="A25" s="126" t="s">
        <v>1578</v>
      </c>
      <c r="B25" s="117"/>
      <c r="C25" s="117"/>
      <c r="D25" s="117"/>
      <c r="E25" s="117"/>
    </row>
    <row r="26" spans="1:5" x14ac:dyDescent="0.2">
      <c r="D26" s="1" t="s">
        <v>1585</v>
      </c>
    </row>
    <row r="27" spans="1:5" x14ac:dyDescent="0.2">
      <c r="C27" s="1" t="s">
        <v>1584</v>
      </c>
      <c r="D27" s="15" t="s">
        <v>190</v>
      </c>
      <c r="E27" s="80" t="s">
        <v>210</v>
      </c>
    </row>
    <row r="28" spans="1:5" x14ac:dyDescent="0.2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">
      <c r="D68" s="1" t="s">
        <v>1585</v>
      </c>
    </row>
    <row r="69" spans="2:6" x14ac:dyDescent="0.2">
      <c r="C69" s="1" t="s">
        <v>1589</v>
      </c>
      <c r="D69" s="15" t="s">
        <v>190</v>
      </c>
    </row>
    <row r="70" spans="2:6" x14ac:dyDescent="0.2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">
      <c r="B72" s="1" t="s">
        <v>1588</v>
      </c>
      <c r="C72" s="1" t="s">
        <v>1589</v>
      </c>
      <c r="D72" s="15" t="s">
        <v>190</v>
      </c>
    </row>
    <row r="73" spans="2:6" x14ac:dyDescent="0.2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">
      <c r="C109">
        <f>SUM(C72:C107)</f>
        <v>34517799</v>
      </c>
      <c r="D109" s="70">
        <f>SUM(D73:D107)</f>
        <v>103.40000299555609</v>
      </c>
      <c r="F109" s="70"/>
    </row>
    <row r="111" spans="2:6" x14ac:dyDescent="0.2">
      <c r="D111" s="1"/>
    </row>
    <row r="112" spans="2:6" x14ac:dyDescent="0.2">
      <c r="C112" s="1" t="s">
        <v>1589</v>
      </c>
      <c r="D112" s="80" t="s">
        <v>210</v>
      </c>
    </row>
    <row r="113" spans="2:4" x14ac:dyDescent="0.2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">
      <c r="B115" s="1" t="s">
        <v>1591</v>
      </c>
      <c r="C115" s="1" t="s">
        <v>1589</v>
      </c>
      <c r="D115" s="80" t="s">
        <v>210</v>
      </c>
    </row>
    <row r="116" spans="2:4" x14ac:dyDescent="0.2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">
      <c r="D168" s="70">
        <f>SUM(D116:D166)</f>
        <v>114.1</v>
      </c>
      <c r="E168" s="70"/>
    </row>
    <row r="170" spans="1:8" x14ac:dyDescent="0.2">
      <c r="A170" s="138" t="s">
        <v>1592</v>
      </c>
      <c r="B170" s="139"/>
      <c r="C170" s="139"/>
      <c r="D170" s="139"/>
      <c r="E170" s="139"/>
      <c r="F170" s="139"/>
    </row>
    <row r="171" spans="1:8" ht="16" thickBot="1" x14ac:dyDescent="0.25">
      <c r="A171" s="1"/>
    </row>
    <row r="172" spans="1:8" ht="16" thickBot="1" x14ac:dyDescent="0.25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6" thickBot="1" x14ac:dyDescent="0.25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4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58565424.3616021</v>
      </c>
      <c r="H3" s="19">
        <f>State_Multipliers!D4*SUMIFS('US - nonGHG Emissions'!K:K,'US - nonGHG Emissions'!$D:$D,$A3,'US - nonGHG Emissions'!$B:$B,$B$1)</f>
        <v>1849852491.0833526</v>
      </c>
      <c r="I3" s="19">
        <f>State_Multipliers!E4*SUMIFS('US - nonGHG Emissions'!L:L,'US - nonGHG Emissions'!$D:$D,$A3,'US - nonGHG Emissions'!$B:$B,$B$1)</f>
        <v>1950292896.1965532</v>
      </c>
      <c r="J3" s="19">
        <f>State_Multipliers!F4*SUMIFS('US - nonGHG Emissions'!M:M,'US - nonGHG Emissions'!$D:$D,$A3,'US - nonGHG Emissions'!$B:$B,$B$1)</f>
        <v>1986805221.6924729</v>
      </c>
      <c r="K3" s="19">
        <f>State_Multipliers!G4*SUMIFS('US - nonGHG Emissions'!N:N,'US - nonGHG Emissions'!$D:$D,$A3,'US - nonGHG Emissions'!$B:$B,$B$1)</f>
        <v>2044480456.1360829</v>
      </c>
      <c r="L3" s="19">
        <f>State_Multipliers!H4*SUMIFS('US - nonGHG Emissions'!O:O,'US - nonGHG Emissions'!$D:$D,$A3,'US - nonGHG Emissions'!$B:$B,$B$1)</f>
        <v>2098104857.9462237</v>
      </c>
      <c r="M3" s="19">
        <f>State_Multipliers!I4*SUMIFS('US - nonGHG Emissions'!P:P,'US - nonGHG Emissions'!$D:$D,$A3,'US - nonGHG Emissions'!$B:$B,$B$1)</f>
        <v>2136952531.3449309</v>
      </c>
      <c r="N3" s="19">
        <f>State_Multipliers!J4*SUMIFS('US - nonGHG Emissions'!Q:Q,'US - nonGHG Emissions'!$D:$D,$A3,'US - nonGHG Emissions'!$B:$B,$B$1)</f>
        <v>2163500451.6809812</v>
      </c>
      <c r="O3" s="19">
        <f>State_Multipliers!K4*SUMIFS('US - nonGHG Emissions'!R:R,'US - nonGHG Emissions'!$D:$D,$A3,'US - nonGHG Emissions'!$B:$B,$B$1)</f>
        <v>2189117989.7466559</v>
      </c>
      <c r="P3" s="19">
        <f>State_Multipliers!L4*SUMIFS('US - nonGHG Emissions'!S:S,'US - nonGHG Emissions'!$D:$D,$A3,'US - nonGHG Emissions'!$B:$B,$B$1)</f>
        <v>2216046905.5681353</v>
      </c>
      <c r="Q3" s="19">
        <f>State_Multipliers!M4*SUMIFS('US - nonGHG Emissions'!T:T,'US - nonGHG Emissions'!$D:$D,$A3,'US - nonGHG Emissions'!$B:$B,$B$1)</f>
        <v>2243610023.4935942</v>
      </c>
      <c r="R3" s="19">
        <f>State_Multipliers!N4*SUMIFS('US - nonGHG Emissions'!U:U,'US - nonGHG Emissions'!$D:$D,$A3,'US - nonGHG Emissions'!$B:$B,$B$1)</f>
        <v>2259070456.1061931</v>
      </c>
      <c r="S3" s="19">
        <f>State_Multipliers!O4*SUMIFS('US - nonGHG Emissions'!V:V,'US - nonGHG Emissions'!$D:$D,$A3,'US - nonGHG Emissions'!$B:$B,$B$1)</f>
        <v>2295199841.8663421</v>
      </c>
      <c r="T3" s="19">
        <f>State_Multipliers!P4*SUMIFS('US - nonGHG Emissions'!W:W,'US - nonGHG Emissions'!$D:$D,$A3,'US - nonGHG Emissions'!$B:$B,$B$1)</f>
        <v>2324918392.608779</v>
      </c>
      <c r="U3" s="19">
        <f>State_Multipliers!Q4*SUMIFS('US - nonGHG Emissions'!X:X,'US - nonGHG Emissions'!$D:$D,$A3,'US - nonGHG Emissions'!$B:$B,$B$1)</f>
        <v>2358483815.912291</v>
      </c>
      <c r="V3" s="19">
        <f>State_Multipliers!R4*SUMIFS('US - nonGHG Emissions'!Y:Y,'US - nonGHG Emissions'!$D:$D,$A3,'US - nonGHG Emissions'!$B:$B,$B$1)</f>
        <v>2404903204.6130533</v>
      </c>
      <c r="W3" s="19">
        <f>State_Multipliers!S4*SUMIFS('US - nonGHG Emissions'!Z:Z,'US - nonGHG Emissions'!$D:$D,$A3,'US - nonGHG Emissions'!$B:$B,$B$1)</f>
        <v>2445618873.6934133</v>
      </c>
      <c r="X3" s="19">
        <f>State_Multipliers!T4*SUMIFS('US - nonGHG Emissions'!AA:AA,'US - nonGHG Emissions'!$D:$D,$A3,'US - nonGHG Emissions'!$B:$B,$B$1)</f>
        <v>2484158570.1407175</v>
      </c>
      <c r="Y3" s="19">
        <f>State_Multipliers!U4*SUMIFS('US - nonGHG Emissions'!AB:AB,'US - nonGHG Emissions'!$D:$D,$A3,'US - nonGHG Emissions'!$B:$B,$B$1)</f>
        <v>2525929169.5077062</v>
      </c>
      <c r="Z3" s="19">
        <f>State_Multipliers!V4*SUMIFS('US - nonGHG Emissions'!AC:AC,'US - nonGHG Emissions'!$D:$D,$A3,'US - nonGHG Emissions'!$B:$B,$B$1)</f>
        <v>2568820620.9441228</v>
      </c>
      <c r="AA3" s="19">
        <f>State_Multipliers!W4*SUMIFS('US - nonGHG Emissions'!AD:AD,'US - nonGHG Emissions'!$D:$D,$A3,'US - nonGHG Emissions'!$B:$B,$B$1)</f>
        <v>2611002022.6092792</v>
      </c>
      <c r="AB3" s="19">
        <f>State_Multipliers!X4*SUMIFS('US - nonGHG Emissions'!AE:AE,'US - nonGHG Emissions'!$D:$D,$A3,'US - nonGHG Emissions'!$B:$B,$B$1)</f>
        <v>2662623512.3614736</v>
      </c>
      <c r="AC3" s="19">
        <f>State_Multipliers!Y4*SUMIFS('US - nonGHG Emissions'!AF:AF,'US - nonGHG Emissions'!$D:$D,$A3,'US - nonGHG Emissions'!$B:$B,$B$1)</f>
        <v>2710927312.8473296</v>
      </c>
      <c r="AD3" s="19">
        <f>State_Multipliers!Z4*SUMIFS('US - nonGHG Emissions'!AG:AG,'US - nonGHG Emissions'!$D:$D,$A3,'US - nonGHG Emissions'!$B:$B,$B$1)</f>
        <v>2761627559.9264479</v>
      </c>
      <c r="AE3" s="19">
        <f>State_Multipliers!AA4*SUMIFS('US - nonGHG Emissions'!AH:AH,'US - nonGHG Emissions'!$D:$D,$A3,'US - nonGHG Emissions'!$B:$B,$B$1)</f>
        <v>2813492655.7891898</v>
      </c>
      <c r="AF3" s="19">
        <f>State_Multipliers!AB4*SUMIFS('US - nonGHG Emissions'!AI:AI,'US - nonGHG Emissions'!$D:$D,$A3,'US - nonGHG Emissions'!$B:$B,$B$1)</f>
        <v>2867964223.4282441</v>
      </c>
      <c r="AG3" s="19">
        <f>State_Multipliers!AC4*SUMIFS('US - nonGHG Emissions'!AJ:AJ,'US - nonGHG Emissions'!$D:$D,$A3,'US - nonGHG Emissions'!$B:$B,$B$1)</f>
        <v>2926040446.0889945</v>
      </c>
      <c r="AH3" s="19">
        <f>State_Multipliers!AD4*SUMIFS('US - nonGHG Emissions'!AK:AK,'US - nonGHG Emissions'!$D:$D,$A3,'US - nonGHG Emissions'!$B:$B,$B$1)</f>
        <v>2980876777.4346032</v>
      </c>
      <c r="AI3" s="19">
        <f>State_Multipliers!AE4*SUMIFS('US - nonGHG Emissions'!AL:AL,'US - nonGHG Emissions'!$D:$D,$A3,'US - nonGHG Emissions'!$B:$B,$B$1)</f>
        <v>3035404630.7572193</v>
      </c>
      <c r="AJ3" s="19">
        <f>State_Multipliers!AF4*SUMIFS('US - nonGHG Emissions'!AM:AM,'US - nonGHG Emissions'!$D:$D,$A3,'US - nonGHG Emissions'!$B:$B,$B$1)</f>
        <v>3092918958.8383422</v>
      </c>
      <c r="AK3" s="19">
        <f>State_Multipliers!AG4*SUMIFS('US - nonGHG Emissions'!AN:AN,'US - nonGHG Emissions'!$D:$D,$A3,'US - nonGHG Emissions'!$B:$B,$B$1)</f>
        <v>3151807851.400939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641796.5791381039</v>
      </c>
      <c r="H4" s="19">
        <f>State_Multipliers!D5*SUMIFS('US - nonGHG Emissions'!K:K,'US - nonGHG Emissions'!$D:$D,$A4,'US - nonGHG Emissions'!$B:$B,$B$1)</f>
        <v>8704109.82585885</v>
      </c>
      <c r="I4" s="19">
        <f>State_Multipliers!E5*SUMIFS('US - nonGHG Emissions'!L:L,'US - nonGHG Emissions'!$D:$D,$A4,'US - nonGHG Emissions'!$B:$B,$B$1)</f>
        <v>9281386.897375999</v>
      </c>
      <c r="J4" s="19">
        <f>State_Multipliers!F5*SUMIFS('US - nonGHG Emissions'!M:M,'US - nonGHG Emissions'!$D:$D,$A4,'US - nonGHG Emissions'!$B:$B,$B$1)</f>
        <v>9754491.8253427818</v>
      </c>
      <c r="K4" s="19">
        <f>State_Multipliers!G5*SUMIFS('US - nonGHG Emissions'!N:N,'US - nonGHG Emissions'!$D:$D,$A4,'US - nonGHG Emissions'!$B:$B,$B$1)</f>
        <v>10277663.390955627</v>
      </c>
      <c r="L4" s="19">
        <f>State_Multipliers!H5*SUMIFS('US - nonGHG Emissions'!O:O,'US - nonGHG Emissions'!$D:$D,$A4,'US - nonGHG Emissions'!$B:$B,$B$1)</f>
        <v>10731361.660660511</v>
      </c>
      <c r="M4" s="19">
        <f>State_Multipliers!I5*SUMIFS('US - nonGHG Emissions'!P:P,'US - nonGHG Emissions'!$D:$D,$A4,'US - nonGHG Emissions'!$B:$B,$B$1)</f>
        <v>11033608.023549331</v>
      </c>
      <c r="N4" s="19">
        <f>State_Multipliers!J5*SUMIFS('US - nonGHG Emissions'!Q:Q,'US - nonGHG Emissions'!$D:$D,$A4,'US - nonGHG Emissions'!$B:$B,$B$1)</f>
        <v>11254878.071728675</v>
      </c>
      <c r="O4" s="19">
        <f>State_Multipliers!K5*SUMIFS('US - nonGHG Emissions'!R:R,'US - nonGHG Emissions'!$D:$D,$A4,'US - nonGHG Emissions'!$B:$B,$B$1)</f>
        <v>11530127.879375026</v>
      </c>
      <c r="P4" s="19">
        <f>State_Multipliers!L5*SUMIFS('US - nonGHG Emissions'!S:S,'US - nonGHG Emissions'!$D:$D,$A4,'US - nonGHG Emissions'!$B:$B,$B$1)</f>
        <v>11732482.572286608</v>
      </c>
      <c r="Q4" s="19">
        <f>State_Multipliers!M5*SUMIFS('US - nonGHG Emissions'!T:T,'US - nonGHG Emissions'!$D:$D,$A4,'US - nonGHG Emissions'!$B:$B,$B$1)</f>
        <v>11966028.804242482</v>
      </c>
      <c r="R4" s="19">
        <f>State_Multipliers!N5*SUMIFS('US - nonGHG Emissions'!U:U,'US - nonGHG Emissions'!$D:$D,$A4,'US - nonGHG Emissions'!$B:$B,$B$1)</f>
        <v>12198793.208278229</v>
      </c>
      <c r="S4" s="19">
        <f>State_Multipliers!O5*SUMIFS('US - nonGHG Emissions'!V:V,'US - nonGHG Emissions'!$D:$D,$A4,'US - nonGHG Emissions'!$B:$B,$B$1)</f>
        <v>12513445.819460236</v>
      </c>
      <c r="T4" s="19">
        <f>State_Multipliers!P5*SUMIFS('US - nonGHG Emissions'!W:W,'US - nonGHG Emissions'!$D:$D,$A4,'US - nonGHG Emissions'!$B:$B,$B$1)</f>
        <v>12723555.444562629</v>
      </c>
      <c r="U4" s="19">
        <f>State_Multipliers!Q5*SUMIFS('US - nonGHG Emissions'!X:X,'US - nonGHG Emissions'!$D:$D,$A4,'US - nonGHG Emissions'!$B:$B,$B$1)</f>
        <v>12952316.273441609</v>
      </c>
      <c r="V4" s="19">
        <f>State_Multipliers!R5*SUMIFS('US - nonGHG Emissions'!Y:Y,'US - nonGHG Emissions'!$D:$D,$A4,'US - nonGHG Emissions'!$B:$B,$B$1)</f>
        <v>13159453.611730721</v>
      </c>
      <c r="W4" s="19">
        <f>State_Multipliers!S5*SUMIFS('US - nonGHG Emissions'!Z:Z,'US - nonGHG Emissions'!$D:$D,$A4,'US - nonGHG Emissions'!$B:$B,$B$1)</f>
        <v>13327728.09398827</v>
      </c>
      <c r="X4" s="19">
        <f>State_Multipliers!T5*SUMIFS('US - nonGHG Emissions'!AA:AA,'US - nonGHG Emissions'!$D:$D,$A4,'US - nonGHG Emissions'!$B:$B,$B$1)</f>
        <v>13495759.418947998</v>
      </c>
      <c r="Y4" s="19">
        <f>State_Multipliers!U5*SUMIFS('US - nonGHG Emissions'!AB:AB,'US - nonGHG Emissions'!$D:$D,$A4,'US - nonGHG Emissions'!$B:$B,$B$1)</f>
        <v>13703975.696205279</v>
      </c>
      <c r="Z4" s="19">
        <f>State_Multipliers!V5*SUMIFS('US - nonGHG Emissions'!AC:AC,'US - nonGHG Emissions'!$D:$D,$A4,'US - nonGHG Emissions'!$B:$B,$B$1)</f>
        <v>13918923.288793445</v>
      </c>
      <c r="AA4" s="19">
        <f>State_Multipliers!W5*SUMIFS('US - nonGHG Emissions'!AD:AD,'US - nonGHG Emissions'!$D:$D,$A4,'US - nonGHG Emissions'!$B:$B,$B$1)</f>
        <v>14182446.080822086</v>
      </c>
      <c r="AB4" s="19">
        <f>State_Multipliers!X5*SUMIFS('US - nonGHG Emissions'!AE:AE,'US - nonGHG Emissions'!$D:$D,$A4,'US - nonGHG Emissions'!$B:$B,$B$1)</f>
        <v>14423711.623530921</v>
      </c>
      <c r="AC4" s="19">
        <f>State_Multipliers!Y5*SUMIFS('US - nonGHG Emissions'!AF:AF,'US - nonGHG Emissions'!$D:$D,$A4,'US - nonGHG Emissions'!$B:$B,$B$1)</f>
        <v>14729673.759167779</v>
      </c>
      <c r="AD4" s="19">
        <f>State_Multipliers!Z5*SUMIFS('US - nonGHG Emissions'!AG:AG,'US - nonGHG Emissions'!$D:$D,$A4,'US - nonGHG Emissions'!$B:$B,$B$1)</f>
        <v>14983023.905654389</v>
      </c>
      <c r="AE4" s="19">
        <f>State_Multipliers!AA5*SUMIFS('US - nonGHG Emissions'!AH:AH,'US - nonGHG Emissions'!$D:$D,$A4,'US - nonGHG Emissions'!$B:$B,$B$1)</f>
        <v>15284482.676032651</v>
      </c>
      <c r="AF4" s="19">
        <f>State_Multipliers!AB5*SUMIFS('US - nonGHG Emissions'!AI:AI,'US - nonGHG Emissions'!$D:$D,$A4,'US - nonGHG Emissions'!$B:$B,$B$1)</f>
        <v>15555863.728894435</v>
      </c>
      <c r="AG4" s="19">
        <f>State_Multipliers!AC5*SUMIFS('US - nonGHG Emissions'!AJ:AJ,'US - nonGHG Emissions'!$D:$D,$A4,'US - nonGHG Emissions'!$B:$B,$B$1)</f>
        <v>15769890.065954616</v>
      </c>
      <c r="AH4" s="19">
        <f>State_Multipliers!AD5*SUMIFS('US - nonGHG Emissions'!AK:AK,'US - nonGHG Emissions'!$D:$D,$A4,'US - nonGHG Emissions'!$B:$B,$B$1)</f>
        <v>15935414.635175548</v>
      </c>
      <c r="AI4" s="19">
        <f>State_Multipliers!AE5*SUMIFS('US - nonGHG Emissions'!AL:AL,'US - nonGHG Emissions'!$D:$D,$A4,'US - nonGHG Emissions'!$B:$B,$B$1)</f>
        <v>16232169.826333694</v>
      </c>
      <c r="AJ4" s="19">
        <f>State_Multipliers!AF5*SUMIFS('US - nonGHG Emissions'!AM:AM,'US - nonGHG Emissions'!$D:$D,$A4,'US - nonGHG Emissions'!$B:$B,$B$1)</f>
        <v>16481706.413296264</v>
      </c>
      <c r="AK4" s="19">
        <f>State_Multipliers!AG5*SUMIFS('US - nonGHG Emissions'!AN:AN,'US - nonGHG Emissions'!$D:$D,$A4,'US - nonGHG Emissions'!$B:$B,$B$1)</f>
        <v>16685905.844074761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3460165.16178566</v>
      </c>
      <c r="H5" s="19">
        <f>State_Multipliers!D6*SUMIFS('US - nonGHG Emissions'!K:K,'US - nonGHG Emissions'!$D:$D,$A5,'US - nonGHG Emissions'!$B:$B,$B$1)</f>
        <v>146586387.56450728</v>
      </c>
      <c r="I5" s="19">
        <f>State_Multipliers!E6*SUMIFS('US - nonGHG Emissions'!L:L,'US - nonGHG Emissions'!$D:$D,$A5,'US - nonGHG Emissions'!$B:$B,$B$1)</f>
        <v>150705543.0956642</v>
      </c>
      <c r="J5" s="19">
        <f>State_Multipliers!F6*SUMIFS('US - nonGHG Emissions'!M:M,'US - nonGHG Emissions'!$D:$D,$A5,'US - nonGHG Emissions'!$B:$B,$B$1)</f>
        <v>163399148.71711192</v>
      </c>
      <c r="K5" s="19">
        <f>State_Multipliers!G6*SUMIFS('US - nonGHG Emissions'!N:N,'US - nonGHG Emissions'!$D:$D,$A5,'US - nonGHG Emissions'!$B:$B,$B$1)</f>
        <v>172946298.28483278</v>
      </c>
      <c r="L5" s="19">
        <f>State_Multipliers!H6*SUMIFS('US - nonGHG Emissions'!O:O,'US - nonGHG Emissions'!$D:$D,$A5,'US - nonGHG Emissions'!$B:$B,$B$1)</f>
        <v>180965006.32497332</v>
      </c>
      <c r="M5" s="19">
        <f>State_Multipliers!I6*SUMIFS('US - nonGHG Emissions'!P:P,'US - nonGHG Emissions'!$D:$D,$A5,'US - nonGHG Emissions'!$B:$B,$B$1)</f>
        <v>186943859.15185091</v>
      </c>
      <c r="N5" s="19">
        <f>State_Multipliers!J6*SUMIFS('US - nonGHG Emissions'!Q:Q,'US - nonGHG Emissions'!$D:$D,$A5,'US - nonGHG Emissions'!$B:$B,$B$1)</f>
        <v>190898145.09610587</v>
      </c>
      <c r="O5" s="19">
        <f>State_Multipliers!K6*SUMIFS('US - nonGHG Emissions'!R:R,'US - nonGHG Emissions'!$D:$D,$A5,'US - nonGHG Emissions'!$B:$B,$B$1)</f>
        <v>193503089.10132173</v>
      </c>
      <c r="P5" s="19">
        <f>State_Multipliers!L6*SUMIFS('US - nonGHG Emissions'!S:S,'US - nonGHG Emissions'!$D:$D,$A5,'US - nonGHG Emissions'!$B:$B,$B$1)</f>
        <v>196146165.14129242</v>
      </c>
      <c r="Q5" s="19">
        <f>State_Multipliers!M6*SUMIFS('US - nonGHG Emissions'!T:T,'US - nonGHG Emissions'!$D:$D,$A5,'US - nonGHG Emissions'!$B:$B,$B$1)</f>
        <v>198104190.19268519</v>
      </c>
      <c r="R5" s="19">
        <f>State_Multipliers!N6*SUMIFS('US - nonGHG Emissions'!U:U,'US - nonGHG Emissions'!$D:$D,$A5,'US - nonGHG Emissions'!$B:$B,$B$1)</f>
        <v>200383629.57158288</v>
      </c>
      <c r="S5" s="19">
        <f>State_Multipliers!O6*SUMIFS('US - nonGHG Emissions'!V:V,'US - nonGHG Emissions'!$D:$D,$A5,'US - nonGHG Emissions'!$B:$B,$B$1)</f>
        <v>202803015.61220327</v>
      </c>
      <c r="T5" s="19">
        <f>State_Multipliers!P6*SUMIFS('US - nonGHG Emissions'!W:W,'US - nonGHG Emissions'!$D:$D,$A5,'US - nonGHG Emissions'!$B:$B,$B$1)</f>
        <v>203609507.00489396</v>
      </c>
      <c r="U5" s="19">
        <f>State_Multipliers!Q6*SUMIFS('US - nonGHG Emissions'!X:X,'US - nonGHG Emissions'!$D:$D,$A5,'US - nonGHG Emissions'!$B:$B,$B$1)</f>
        <v>206596466.28594378</v>
      </c>
      <c r="V5" s="19">
        <f>State_Multipliers!R6*SUMIFS('US - nonGHG Emissions'!Y:Y,'US - nonGHG Emissions'!$D:$D,$A5,'US - nonGHG Emissions'!$B:$B,$B$1)</f>
        <v>208369929.8482452</v>
      </c>
      <c r="W5" s="19">
        <f>State_Multipliers!S6*SUMIFS('US - nonGHG Emissions'!Z:Z,'US - nonGHG Emissions'!$D:$D,$A5,'US - nonGHG Emissions'!$B:$B,$B$1)</f>
        <v>210557905.88639289</v>
      </c>
      <c r="X5" s="19">
        <f>State_Multipliers!T6*SUMIFS('US - nonGHG Emissions'!AA:AA,'US - nonGHG Emissions'!$D:$D,$A5,'US - nonGHG Emissions'!$B:$B,$B$1)</f>
        <v>212708167.65986198</v>
      </c>
      <c r="Y5" s="19">
        <f>State_Multipliers!U6*SUMIFS('US - nonGHG Emissions'!AB:AB,'US - nonGHG Emissions'!$D:$D,$A5,'US - nonGHG Emissions'!$B:$B,$B$1)</f>
        <v>214597646.79081658</v>
      </c>
      <c r="Z5" s="19">
        <f>State_Multipliers!V6*SUMIFS('US - nonGHG Emissions'!AC:AC,'US - nonGHG Emissions'!$D:$D,$A5,'US - nonGHG Emissions'!$B:$B,$B$1)</f>
        <v>215775636.4847815</v>
      </c>
      <c r="AA5" s="19">
        <f>State_Multipliers!W6*SUMIFS('US - nonGHG Emissions'!AD:AD,'US - nonGHG Emissions'!$D:$D,$A5,'US - nonGHG Emissions'!$B:$B,$B$1)</f>
        <v>217550603.30768391</v>
      </c>
      <c r="AB5" s="19">
        <f>State_Multipliers!X6*SUMIFS('US - nonGHG Emissions'!AE:AE,'US - nonGHG Emissions'!$D:$D,$A5,'US - nonGHG Emissions'!$B:$B,$B$1)</f>
        <v>220623057.84544355</v>
      </c>
      <c r="AC5" s="19">
        <f>State_Multipliers!Y6*SUMIFS('US - nonGHG Emissions'!AF:AF,'US - nonGHG Emissions'!$D:$D,$A5,'US - nonGHG Emissions'!$B:$B,$B$1)</f>
        <v>223739333.31417227</v>
      </c>
      <c r="AD5" s="19">
        <f>State_Multipliers!Z6*SUMIFS('US - nonGHG Emissions'!AG:AG,'US - nonGHG Emissions'!$D:$D,$A5,'US - nonGHG Emissions'!$B:$B,$B$1)</f>
        <v>224407975.93075597</v>
      </c>
      <c r="AE5" s="19">
        <f>State_Multipliers!AA6*SUMIFS('US - nonGHG Emissions'!AH:AH,'US - nonGHG Emissions'!$D:$D,$A5,'US - nonGHG Emissions'!$B:$B,$B$1)</f>
        <v>226575041.44535071</v>
      </c>
      <c r="AF5" s="19">
        <f>State_Multipliers!AB6*SUMIFS('US - nonGHG Emissions'!AI:AI,'US - nonGHG Emissions'!$D:$D,$A5,'US - nonGHG Emissions'!$B:$B,$B$1)</f>
        <v>227487010.5443354</v>
      </c>
      <c r="AG5" s="19">
        <f>State_Multipliers!AC6*SUMIFS('US - nonGHG Emissions'!AJ:AJ,'US - nonGHG Emissions'!$D:$D,$A5,'US - nonGHG Emissions'!$B:$B,$B$1)</f>
        <v>228187800.00518528</v>
      </c>
      <c r="AH5" s="19">
        <f>State_Multipliers!AD6*SUMIFS('US - nonGHG Emissions'!AK:AK,'US - nonGHG Emissions'!$D:$D,$A5,'US - nonGHG Emissions'!$B:$B,$B$1)</f>
        <v>228471918.09746799</v>
      </c>
      <c r="AI5" s="19">
        <f>State_Multipliers!AE6*SUMIFS('US - nonGHG Emissions'!AL:AL,'US - nonGHG Emissions'!$D:$D,$A5,'US - nonGHG Emissions'!$B:$B,$B$1)</f>
        <v>229748402.19505459</v>
      </c>
      <c r="AJ5" s="19">
        <f>State_Multipliers!AF6*SUMIFS('US - nonGHG Emissions'!AM:AM,'US - nonGHG Emissions'!$D:$D,$A5,'US - nonGHG Emissions'!$B:$B,$B$1)</f>
        <v>230848466.02390912</v>
      </c>
      <c r="AK5" s="19">
        <f>State_Multipliers!AG6*SUMIFS('US - nonGHG Emissions'!AN:AN,'US - nonGHG Emissions'!$D:$D,$A5,'US - nonGHG Emissions'!$B:$B,$B$1)</f>
        <v>228655725.66735584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0474372.15614653</v>
      </c>
      <c r="H6" s="19">
        <f>State_Multipliers!D7*SUMIFS('US - nonGHG Emissions'!K:K,'US - nonGHG Emissions'!$D:$D,$A6,'US - nonGHG Emissions'!$B:$B,$B$1)</f>
        <v>129883339.62760007</v>
      </c>
      <c r="I6" s="19">
        <f>State_Multipliers!E7*SUMIFS('US - nonGHG Emissions'!L:L,'US - nonGHG Emissions'!$D:$D,$A6,'US - nonGHG Emissions'!$B:$B,$B$1)</f>
        <v>139098443.95592833</v>
      </c>
      <c r="J6" s="19">
        <f>State_Multipliers!F7*SUMIFS('US - nonGHG Emissions'!M:M,'US - nonGHG Emissions'!$D:$D,$A6,'US - nonGHG Emissions'!$B:$B,$B$1)</f>
        <v>141386934.93033788</v>
      </c>
      <c r="K6" s="19">
        <f>State_Multipliers!G7*SUMIFS('US - nonGHG Emissions'!N:N,'US - nonGHG Emissions'!$D:$D,$A6,'US - nonGHG Emissions'!$B:$B,$B$1)</f>
        <v>146660562.36815017</v>
      </c>
      <c r="L6" s="19">
        <f>State_Multipliers!H7*SUMIFS('US - nonGHG Emissions'!O:O,'US - nonGHG Emissions'!$D:$D,$A6,'US - nonGHG Emissions'!$B:$B,$B$1)</f>
        <v>151246890.50468609</v>
      </c>
      <c r="M6" s="19">
        <f>State_Multipliers!I7*SUMIFS('US - nonGHG Emissions'!P:P,'US - nonGHG Emissions'!$D:$D,$A6,'US - nonGHG Emissions'!$B:$B,$B$1)</f>
        <v>154247555.42661193</v>
      </c>
      <c r="N6" s="19">
        <f>State_Multipliers!J7*SUMIFS('US - nonGHG Emissions'!Q:Q,'US - nonGHG Emissions'!$D:$D,$A6,'US - nonGHG Emissions'!$B:$B,$B$1)</f>
        <v>156621683.25535861</v>
      </c>
      <c r="O6" s="19">
        <f>State_Multipliers!K7*SUMIFS('US - nonGHG Emissions'!R:R,'US - nonGHG Emissions'!$D:$D,$A6,'US - nonGHG Emissions'!$B:$B,$B$1)</f>
        <v>159951618.6115889</v>
      </c>
      <c r="P6" s="19">
        <f>State_Multipliers!L7*SUMIFS('US - nonGHG Emissions'!S:S,'US - nonGHG Emissions'!$D:$D,$A6,'US - nonGHG Emissions'!$B:$B,$B$1)</f>
        <v>162322721.31530881</v>
      </c>
      <c r="Q6" s="19">
        <f>State_Multipliers!M7*SUMIFS('US - nonGHG Emissions'!T:T,'US - nonGHG Emissions'!$D:$D,$A6,'US - nonGHG Emissions'!$B:$B,$B$1)</f>
        <v>165416232.42126817</v>
      </c>
      <c r="R6" s="19">
        <f>State_Multipliers!N7*SUMIFS('US - nonGHG Emissions'!U:U,'US - nonGHG Emissions'!$D:$D,$A6,'US - nonGHG Emissions'!$B:$B,$B$1)</f>
        <v>168751542.53325474</v>
      </c>
      <c r="S6" s="19">
        <f>State_Multipliers!O7*SUMIFS('US - nonGHG Emissions'!V:V,'US - nonGHG Emissions'!$D:$D,$A6,'US - nonGHG Emissions'!$B:$B,$B$1)</f>
        <v>173173093.99393308</v>
      </c>
      <c r="T6" s="19">
        <f>State_Multipliers!P7*SUMIFS('US - nonGHG Emissions'!W:W,'US - nonGHG Emissions'!$D:$D,$A6,'US - nonGHG Emissions'!$B:$B,$B$1)</f>
        <v>176467654.80483302</v>
      </c>
      <c r="U6" s="19">
        <f>State_Multipliers!Q7*SUMIFS('US - nonGHG Emissions'!X:X,'US - nonGHG Emissions'!$D:$D,$A6,'US - nonGHG Emissions'!$B:$B,$B$1)</f>
        <v>179784211.95377654</v>
      </c>
      <c r="V6" s="19">
        <f>State_Multipliers!R7*SUMIFS('US - nonGHG Emissions'!Y:Y,'US - nonGHG Emissions'!$D:$D,$A6,'US - nonGHG Emissions'!$B:$B,$B$1)</f>
        <v>183231253.50845841</v>
      </c>
      <c r="W6" s="19">
        <f>State_Multipliers!S7*SUMIFS('US - nonGHG Emissions'!Z:Z,'US - nonGHG Emissions'!$D:$D,$A6,'US - nonGHG Emissions'!$B:$B,$B$1)</f>
        <v>186079262.22426835</v>
      </c>
      <c r="X6" s="19">
        <f>State_Multipliers!T7*SUMIFS('US - nonGHG Emissions'!AA:AA,'US - nonGHG Emissions'!$D:$D,$A6,'US - nonGHG Emissions'!$B:$B,$B$1)</f>
        <v>188864090.10703772</v>
      </c>
      <c r="Y6" s="19">
        <f>State_Multipliers!U7*SUMIFS('US - nonGHG Emissions'!AB:AB,'US - nonGHG Emissions'!$D:$D,$A6,'US - nonGHG Emissions'!$B:$B,$B$1)</f>
        <v>192678057.44489089</v>
      </c>
      <c r="Z6" s="19">
        <f>State_Multipliers!V7*SUMIFS('US - nonGHG Emissions'!AC:AC,'US - nonGHG Emissions'!$D:$D,$A6,'US - nonGHG Emissions'!$B:$B,$B$1)</f>
        <v>196253702.45433494</v>
      </c>
      <c r="AA6" s="19">
        <f>State_Multipliers!W7*SUMIFS('US - nonGHG Emissions'!AD:AD,'US - nonGHG Emissions'!$D:$D,$A6,'US - nonGHG Emissions'!$B:$B,$B$1)</f>
        <v>200565437.29872063</v>
      </c>
      <c r="AB6" s="19">
        <f>State_Multipliers!X7*SUMIFS('US - nonGHG Emissions'!AE:AE,'US - nonGHG Emissions'!$D:$D,$A6,'US - nonGHG Emissions'!$B:$B,$B$1)</f>
        <v>204902382.17826307</v>
      </c>
      <c r="AC6" s="19">
        <f>State_Multipliers!Y7*SUMIFS('US - nonGHG Emissions'!AF:AF,'US - nonGHG Emissions'!$D:$D,$A6,'US - nonGHG Emissions'!$B:$B,$B$1)</f>
        <v>209945998.04906893</v>
      </c>
      <c r="AD6" s="19">
        <f>State_Multipliers!Z7*SUMIFS('US - nonGHG Emissions'!AG:AG,'US - nonGHG Emissions'!$D:$D,$A6,'US - nonGHG Emissions'!$B:$B,$B$1)</f>
        <v>214074738.30280468</v>
      </c>
      <c r="AE6" s="19">
        <f>State_Multipliers!AA7*SUMIFS('US - nonGHG Emissions'!AH:AH,'US - nonGHG Emissions'!$D:$D,$A6,'US - nonGHG Emissions'!$B:$B,$B$1)</f>
        <v>219450151.52149114</v>
      </c>
      <c r="AF6" s="19">
        <f>State_Multipliers!AB7*SUMIFS('US - nonGHG Emissions'!AI:AI,'US - nonGHG Emissions'!$D:$D,$A6,'US - nonGHG Emissions'!$B:$B,$B$1)</f>
        <v>224258952.93539426</v>
      </c>
      <c r="AG6" s="19">
        <f>State_Multipliers!AC7*SUMIFS('US - nonGHG Emissions'!AJ:AJ,'US - nonGHG Emissions'!$D:$D,$A6,'US - nonGHG Emissions'!$B:$B,$B$1)</f>
        <v>229205607.40347525</v>
      </c>
      <c r="AH6" s="19">
        <f>State_Multipliers!AD7*SUMIFS('US - nonGHG Emissions'!AK:AK,'US - nonGHG Emissions'!$D:$D,$A6,'US - nonGHG Emissions'!$B:$B,$B$1)</f>
        <v>233106290.85925254</v>
      </c>
      <c r="AI6" s="19">
        <f>State_Multipliers!AE7*SUMIFS('US - nonGHG Emissions'!AL:AL,'US - nonGHG Emissions'!$D:$D,$A6,'US - nonGHG Emissions'!$B:$B,$B$1)</f>
        <v>239253961.59305623</v>
      </c>
      <c r="AJ6" s="19">
        <f>State_Multipliers!AF7*SUMIFS('US - nonGHG Emissions'!AM:AM,'US - nonGHG Emissions'!$D:$D,$A6,'US - nonGHG Emissions'!$B:$B,$B$1)</f>
        <v>245230620.840933</v>
      </c>
      <c r="AK6" s="19">
        <f>State_Multipliers!AG7*SUMIFS('US - nonGHG Emissions'!AN:AN,'US - nonGHG Emissions'!$D:$D,$A6,'US - nonGHG Emissions'!$B:$B,$B$1)</f>
        <v>250620549.80750144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5878450.627763346</v>
      </c>
      <c r="H7" s="19">
        <f>State_Multipliers!D8*SUMIFS('US - nonGHG Emissions'!K:K,'US - nonGHG Emissions'!$D:$D,$A7,'US - nonGHG Emissions'!$B:$B,$B$1)</f>
        <v>95138983.650391951</v>
      </c>
      <c r="I7" s="19">
        <f>State_Multipliers!E8*SUMIFS('US - nonGHG Emissions'!L:L,'US - nonGHG Emissions'!$D:$D,$A7,'US - nonGHG Emissions'!$B:$B,$B$1)</f>
        <v>100227055.34950519</v>
      </c>
      <c r="J7" s="19">
        <f>State_Multipliers!F8*SUMIFS('US - nonGHG Emissions'!M:M,'US - nonGHG Emissions'!$D:$D,$A7,'US - nonGHG Emissions'!$B:$B,$B$1)</f>
        <v>102114449.69515473</v>
      </c>
      <c r="K7" s="19">
        <f>State_Multipliers!G8*SUMIFS('US - nonGHG Emissions'!N:N,'US - nonGHG Emissions'!$D:$D,$A7,'US - nonGHG Emissions'!$B:$B,$B$1)</f>
        <v>104525384.24021897</v>
      </c>
      <c r="L7" s="19">
        <f>State_Multipliers!H8*SUMIFS('US - nonGHG Emissions'!O:O,'US - nonGHG Emissions'!$D:$D,$A7,'US - nonGHG Emissions'!$B:$B,$B$1)</f>
        <v>107025549.61932565</v>
      </c>
      <c r="M7" s="19">
        <f>State_Multipliers!I8*SUMIFS('US - nonGHG Emissions'!P:P,'US - nonGHG Emissions'!$D:$D,$A7,'US - nonGHG Emissions'!$B:$B,$B$1)</f>
        <v>108598891.49224891</v>
      </c>
      <c r="N7" s="19">
        <f>State_Multipliers!J8*SUMIFS('US - nonGHG Emissions'!Q:Q,'US - nonGHG Emissions'!$D:$D,$A7,'US - nonGHG Emissions'!$B:$B,$B$1)</f>
        <v>109275287.08362599</v>
      </c>
      <c r="O7" s="19">
        <f>State_Multipliers!K8*SUMIFS('US - nonGHG Emissions'!R:R,'US - nonGHG Emissions'!$D:$D,$A7,'US - nonGHG Emissions'!$B:$B,$B$1)</f>
        <v>110060634.53121032</v>
      </c>
      <c r="P7" s="19">
        <f>State_Multipliers!L8*SUMIFS('US - nonGHG Emissions'!S:S,'US - nonGHG Emissions'!$D:$D,$A7,'US - nonGHG Emissions'!$B:$B,$B$1)</f>
        <v>110951214.60776895</v>
      </c>
      <c r="Q7" s="19">
        <f>State_Multipliers!M8*SUMIFS('US - nonGHG Emissions'!T:T,'US - nonGHG Emissions'!$D:$D,$A7,'US - nonGHG Emissions'!$B:$B,$B$1)</f>
        <v>111796872.63592806</v>
      </c>
      <c r="R7" s="19">
        <f>State_Multipliers!N8*SUMIFS('US - nonGHG Emissions'!U:U,'US - nonGHG Emissions'!$D:$D,$A7,'US - nonGHG Emissions'!$B:$B,$B$1)</f>
        <v>112417924.09186767</v>
      </c>
      <c r="S7" s="19">
        <f>State_Multipliers!O8*SUMIFS('US - nonGHG Emissions'!V:V,'US - nonGHG Emissions'!$D:$D,$A7,'US - nonGHG Emissions'!$B:$B,$B$1)</f>
        <v>113966596.71847761</v>
      </c>
      <c r="T7" s="19">
        <f>State_Multipliers!P8*SUMIFS('US - nonGHG Emissions'!W:W,'US - nonGHG Emissions'!$D:$D,$A7,'US - nonGHG Emissions'!$B:$B,$B$1)</f>
        <v>115019612.71765384</v>
      </c>
      <c r="U7" s="19">
        <f>State_Multipliers!Q8*SUMIFS('US - nonGHG Emissions'!X:X,'US - nonGHG Emissions'!$D:$D,$A7,'US - nonGHG Emissions'!$B:$B,$B$1)</f>
        <v>116269348.47618601</v>
      </c>
      <c r="V7" s="19">
        <f>State_Multipliers!R8*SUMIFS('US - nonGHG Emissions'!Y:Y,'US - nonGHG Emissions'!$D:$D,$A7,'US - nonGHG Emissions'!$B:$B,$B$1)</f>
        <v>117932093.87448198</v>
      </c>
      <c r="W7" s="19">
        <f>State_Multipliers!S8*SUMIFS('US - nonGHG Emissions'!Z:Z,'US - nonGHG Emissions'!$D:$D,$A7,'US - nonGHG Emissions'!$B:$B,$B$1)</f>
        <v>119433906.01181373</v>
      </c>
      <c r="X7" s="19">
        <f>State_Multipliers!T8*SUMIFS('US - nonGHG Emissions'!AA:AA,'US - nonGHG Emissions'!$D:$D,$A7,'US - nonGHG Emissions'!$B:$B,$B$1)</f>
        <v>120388108.43856829</v>
      </c>
      <c r="Y7" s="19">
        <f>State_Multipliers!U8*SUMIFS('US - nonGHG Emissions'!AB:AB,'US - nonGHG Emissions'!$D:$D,$A7,'US - nonGHG Emissions'!$B:$B,$B$1)</f>
        <v>121040879.19277926</v>
      </c>
      <c r="Z7" s="19">
        <f>State_Multipliers!V8*SUMIFS('US - nonGHG Emissions'!AC:AC,'US - nonGHG Emissions'!$D:$D,$A7,'US - nonGHG Emissions'!$B:$B,$B$1)</f>
        <v>122666273.40054327</v>
      </c>
      <c r="AA7" s="19">
        <f>State_Multipliers!W8*SUMIFS('US - nonGHG Emissions'!AD:AD,'US - nonGHG Emissions'!$D:$D,$A7,'US - nonGHG Emissions'!$B:$B,$B$1)</f>
        <v>124268845.00091173</v>
      </c>
      <c r="AB7" s="19">
        <f>State_Multipliers!X8*SUMIFS('US - nonGHG Emissions'!AE:AE,'US - nonGHG Emissions'!$D:$D,$A7,'US - nonGHG Emissions'!$B:$B,$B$1)</f>
        <v>126410621.59230243</v>
      </c>
      <c r="AC7" s="19">
        <f>State_Multipliers!Y8*SUMIFS('US - nonGHG Emissions'!AF:AF,'US - nonGHG Emissions'!$D:$D,$A7,'US - nonGHG Emissions'!$B:$B,$B$1)</f>
        <v>128292860.02013755</v>
      </c>
      <c r="AD7" s="19">
        <f>State_Multipliers!Z8*SUMIFS('US - nonGHG Emissions'!AG:AG,'US - nonGHG Emissions'!$D:$D,$A7,'US - nonGHG Emissions'!$B:$B,$B$1)</f>
        <v>130056063.34213005</v>
      </c>
      <c r="AE7" s="19">
        <f>State_Multipliers!AA8*SUMIFS('US - nonGHG Emissions'!AH:AH,'US - nonGHG Emissions'!$D:$D,$A7,'US - nonGHG Emissions'!$B:$B,$B$1)</f>
        <v>132039830.58746843</v>
      </c>
      <c r="AF7" s="19">
        <f>State_Multipliers!AB8*SUMIFS('US - nonGHG Emissions'!AI:AI,'US - nonGHG Emissions'!$D:$D,$A7,'US - nonGHG Emissions'!$B:$B,$B$1)</f>
        <v>133982003.39291057</v>
      </c>
      <c r="AG7" s="19">
        <f>State_Multipliers!AC8*SUMIFS('US - nonGHG Emissions'!AJ:AJ,'US - nonGHG Emissions'!$D:$D,$A7,'US - nonGHG Emissions'!$B:$B,$B$1)</f>
        <v>136109845.59853935</v>
      </c>
      <c r="AH7" s="19">
        <f>State_Multipliers!AD8*SUMIFS('US - nonGHG Emissions'!AK:AK,'US - nonGHG Emissions'!$D:$D,$A7,'US - nonGHG Emissions'!$B:$B,$B$1)</f>
        <v>138101548.19730544</v>
      </c>
      <c r="AI7" s="19">
        <f>State_Multipliers!AE8*SUMIFS('US - nonGHG Emissions'!AL:AL,'US - nonGHG Emissions'!$D:$D,$A7,'US - nonGHG Emissions'!$B:$B,$B$1)</f>
        <v>140296023.17588544</v>
      </c>
      <c r="AJ7" s="19">
        <f>State_Multipliers!AF8*SUMIFS('US - nonGHG Emissions'!AM:AM,'US - nonGHG Emissions'!$D:$D,$A7,'US - nonGHG Emissions'!$B:$B,$B$1)</f>
        <v>142656622.63200268</v>
      </c>
      <c r="AK7" s="19">
        <f>State_Multipliers!AG8*SUMIFS('US - nonGHG Emissions'!AN:AN,'US - nonGHG Emissions'!$D:$D,$A7,'US - nonGHG Emissions'!$B:$B,$B$1)</f>
        <v>145070160.83860034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112517.824790185</v>
      </c>
      <c r="H8" s="19">
        <f>State_Multipliers!D9*SUMIFS('US - nonGHG Emissions'!K:K,'US - nonGHG Emissions'!$D:$D,$A8,'US - nonGHG Emissions'!$B:$B,$B$1)</f>
        <v>13179784.874581531</v>
      </c>
      <c r="I8" s="19">
        <f>State_Multipliers!E9*SUMIFS('US - nonGHG Emissions'!L:L,'US - nonGHG Emissions'!$D:$D,$A8,'US - nonGHG Emissions'!$B:$B,$B$1)</f>
        <v>13974750.252272962</v>
      </c>
      <c r="J8" s="19">
        <f>State_Multipliers!F9*SUMIFS('US - nonGHG Emissions'!M:M,'US - nonGHG Emissions'!$D:$D,$A8,'US - nonGHG Emissions'!$B:$B,$B$1)</f>
        <v>14356817.222297678</v>
      </c>
      <c r="K8" s="19">
        <f>State_Multipliers!G9*SUMIFS('US - nonGHG Emissions'!N:N,'US - nonGHG Emissions'!$D:$D,$A8,'US - nonGHG Emissions'!$B:$B,$B$1)</f>
        <v>14828978.493550468</v>
      </c>
      <c r="L8" s="19">
        <f>State_Multipliers!H9*SUMIFS('US - nonGHG Emissions'!O:O,'US - nonGHG Emissions'!$D:$D,$A8,'US - nonGHG Emissions'!$B:$B,$B$1)</f>
        <v>15289996.340480868</v>
      </c>
      <c r="M8" s="19">
        <f>State_Multipliers!I9*SUMIFS('US - nonGHG Emissions'!P:P,'US - nonGHG Emissions'!$D:$D,$A8,'US - nonGHG Emissions'!$B:$B,$B$1)</f>
        <v>15631741.442332089</v>
      </c>
      <c r="N8" s="19">
        <f>State_Multipliers!J9*SUMIFS('US - nonGHG Emissions'!Q:Q,'US - nonGHG Emissions'!$D:$D,$A8,'US - nonGHG Emissions'!$B:$B,$B$1)</f>
        <v>15877492.381487751</v>
      </c>
      <c r="O8" s="19">
        <f>State_Multipliers!K9*SUMIFS('US - nonGHG Emissions'!R:R,'US - nonGHG Emissions'!$D:$D,$A8,'US - nonGHG Emissions'!$B:$B,$B$1)</f>
        <v>16119699.253269043</v>
      </c>
      <c r="P8" s="19">
        <f>State_Multipliers!L9*SUMIFS('US - nonGHG Emissions'!S:S,'US - nonGHG Emissions'!$D:$D,$A8,'US - nonGHG Emissions'!$B:$B,$B$1)</f>
        <v>16421369.052153209</v>
      </c>
      <c r="Q8" s="19">
        <f>State_Multipliers!M9*SUMIFS('US - nonGHG Emissions'!T:T,'US - nonGHG Emissions'!$D:$D,$A8,'US - nonGHG Emissions'!$B:$B,$B$1)</f>
        <v>16708503.788779752</v>
      </c>
      <c r="R8" s="19">
        <f>State_Multipliers!N9*SUMIFS('US - nonGHG Emissions'!U:U,'US - nonGHG Emissions'!$D:$D,$A8,'US - nonGHG Emissions'!$B:$B,$B$1)</f>
        <v>16963506.217472635</v>
      </c>
      <c r="S8" s="19">
        <f>State_Multipliers!O9*SUMIFS('US - nonGHG Emissions'!V:V,'US - nonGHG Emissions'!$D:$D,$A8,'US - nonGHG Emissions'!$B:$B,$B$1)</f>
        <v>17330332.39187878</v>
      </c>
      <c r="T8" s="19">
        <f>State_Multipliers!P9*SUMIFS('US - nonGHG Emissions'!W:W,'US - nonGHG Emissions'!$D:$D,$A8,'US - nonGHG Emissions'!$B:$B,$B$1)</f>
        <v>17615645.000629425</v>
      </c>
      <c r="U8" s="19">
        <f>State_Multipliers!Q9*SUMIFS('US - nonGHG Emissions'!X:X,'US - nonGHG Emissions'!$D:$D,$A8,'US - nonGHG Emissions'!$B:$B,$B$1)</f>
        <v>17939323.916448664</v>
      </c>
      <c r="V8" s="19">
        <f>State_Multipliers!R9*SUMIFS('US - nonGHG Emissions'!Y:Y,'US - nonGHG Emissions'!$D:$D,$A8,'US - nonGHG Emissions'!$B:$B,$B$1)</f>
        <v>18299870.070718024</v>
      </c>
      <c r="W8" s="19">
        <f>State_Multipliers!S9*SUMIFS('US - nonGHG Emissions'!Z:Z,'US - nonGHG Emissions'!$D:$D,$A8,'US - nonGHG Emissions'!$B:$B,$B$1)</f>
        <v>18618847.491674576</v>
      </c>
      <c r="X8" s="19">
        <f>State_Multipliers!T9*SUMIFS('US - nonGHG Emissions'!AA:AA,'US - nonGHG Emissions'!$D:$D,$A8,'US - nonGHG Emissions'!$B:$B,$B$1)</f>
        <v>18951123.345695917</v>
      </c>
      <c r="Y8" s="19">
        <f>State_Multipliers!U9*SUMIFS('US - nonGHG Emissions'!AB:AB,'US - nonGHG Emissions'!$D:$D,$A8,'US - nonGHG Emissions'!$B:$B,$B$1)</f>
        <v>19335534.138384387</v>
      </c>
      <c r="Z8" s="19">
        <f>State_Multipliers!V9*SUMIFS('US - nonGHG Emissions'!AC:AC,'US - nonGHG Emissions'!$D:$D,$A8,'US - nonGHG Emissions'!$B:$B,$B$1)</f>
        <v>19709017.61448171</v>
      </c>
      <c r="AA8" s="19">
        <f>State_Multipliers!W9*SUMIFS('US - nonGHG Emissions'!AD:AD,'US - nonGHG Emissions'!$D:$D,$A8,'US - nonGHG Emissions'!$B:$B,$B$1)</f>
        <v>20053940.718769573</v>
      </c>
      <c r="AB8" s="19">
        <f>State_Multipliers!X9*SUMIFS('US - nonGHG Emissions'!AE:AE,'US - nonGHG Emissions'!$D:$D,$A8,'US - nonGHG Emissions'!$B:$B,$B$1)</f>
        <v>20494330.807679884</v>
      </c>
      <c r="AC8" s="19">
        <f>State_Multipliers!Y9*SUMIFS('US - nonGHG Emissions'!AF:AF,'US - nonGHG Emissions'!$D:$D,$A8,'US - nonGHG Emissions'!$B:$B,$B$1)</f>
        <v>20897267.152126994</v>
      </c>
      <c r="AD8" s="19">
        <f>State_Multipliers!Z9*SUMIFS('US - nonGHG Emissions'!AG:AG,'US - nonGHG Emissions'!$D:$D,$A8,'US - nonGHG Emissions'!$B:$B,$B$1)</f>
        <v>21275289.511798561</v>
      </c>
      <c r="AE8" s="19">
        <f>State_Multipliers!AA9*SUMIFS('US - nonGHG Emissions'!AH:AH,'US - nonGHG Emissions'!$D:$D,$A8,'US - nonGHG Emissions'!$B:$B,$B$1)</f>
        <v>21724400.066561688</v>
      </c>
      <c r="AF8" s="19">
        <f>State_Multipliers!AB9*SUMIFS('US - nonGHG Emissions'!AI:AI,'US - nonGHG Emissions'!$D:$D,$A8,'US - nonGHG Emissions'!$B:$B,$B$1)</f>
        <v>22167849.129548274</v>
      </c>
      <c r="AG8" s="19">
        <f>State_Multipliers!AC9*SUMIFS('US - nonGHG Emissions'!AJ:AJ,'US - nonGHG Emissions'!$D:$D,$A8,'US - nonGHG Emissions'!$B:$B,$B$1)</f>
        <v>22631465.937555294</v>
      </c>
      <c r="AH8" s="19">
        <f>State_Multipliers!AD9*SUMIFS('US - nonGHG Emissions'!AK:AK,'US - nonGHG Emissions'!$D:$D,$A8,'US - nonGHG Emissions'!$B:$B,$B$1)</f>
        <v>23050816.220135488</v>
      </c>
      <c r="AI8" s="19">
        <f>State_Multipliers!AE9*SUMIFS('US - nonGHG Emissions'!AL:AL,'US - nonGHG Emissions'!$D:$D,$A8,'US - nonGHG Emissions'!$B:$B,$B$1)</f>
        <v>23491723.523290299</v>
      </c>
      <c r="AJ8" s="19">
        <f>State_Multipliers!AF9*SUMIFS('US - nonGHG Emissions'!AM:AM,'US - nonGHG Emissions'!$D:$D,$A8,'US - nonGHG Emissions'!$B:$B,$B$1)</f>
        <v>23956563.025525711</v>
      </c>
      <c r="AK8" s="19">
        <f>State_Multipliers!AG9*SUMIFS('US - nonGHG Emissions'!AN:AN,'US - nonGHG Emissions'!$D:$D,$A8,'US - nonGHG Emissions'!$B:$B,$B$1)</f>
        <v>24468201.782664478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8152301.85808127</v>
      </c>
      <c r="H9" s="19">
        <f>State_Multipliers!D10*SUMIFS('US - nonGHG Emissions'!K:K,'US - nonGHG Emissions'!$D:$D,$A9,'US - nonGHG Emissions'!$B:$B,$B$1)</f>
        <v>113724503.62273681</v>
      </c>
      <c r="I9" s="19">
        <f>State_Multipliers!E10*SUMIFS('US - nonGHG Emissions'!L:L,'US - nonGHG Emissions'!$D:$D,$A9,'US - nonGHG Emissions'!$B:$B,$B$1)</f>
        <v>124549939.999401</v>
      </c>
      <c r="J9" s="19">
        <f>State_Multipliers!F10*SUMIFS('US - nonGHG Emissions'!M:M,'US - nonGHG Emissions'!$D:$D,$A9,'US - nonGHG Emissions'!$B:$B,$B$1)</f>
        <v>126418855.53768885</v>
      </c>
      <c r="K9" s="19">
        <f>State_Multipliers!G10*SUMIFS('US - nonGHG Emissions'!N:N,'US - nonGHG Emissions'!$D:$D,$A9,'US - nonGHG Emissions'!$B:$B,$B$1)</f>
        <v>130614937.92115085</v>
      </c>
      <c r="L9" s="19">
        <f>State_Multipliers!H10*SUMIFS('US - nonGHG Emissions'!O:O,'US - nonGHG Emissions'!$D:$D,$A9,'US - nonGHG Emissions'!$B:$B,$B$1)</f>
        <v>135040414.40954876</v>
      </c>
      <c r="M9" s="19">
        <f>State_Multipliers!I10*SUMIFS('US - nonGHG Emissions'!P:P,'US - nonGHG Emissions'!$D:$D,$A9,'US - nonGHG Emissions'!$B:$B,$B$1)</f>
        <v>139578167.19797799</v>
      </c>
      <c r="N9" s="19">
        <f>State_Multipliers!J10*SUMIFS('US - nonGHG Emissions'!Q:Q,'US - nonGHG Emissions'!$D:$D,$A9,'US - nonGHG Emissions'!$B:$B,$B$1)</f>
        <v>143772050.66684526</v>
      </c>
      <c r="O9" s="19">
        <f>State_Multipliers!K10*SUMIFS('US - nonGHG Emissions'!R:R,'US - nonGHG Emissions'!$D:$D,$A9,'US - nonGHG Emissions'!$B:$B,$B$1)</f>
        <v>149192522.94673827</v>
      </c>
      <c r="P9" s="19">
        <f>State_Multipliers!L10*SUMIFS('US - nonGHG Emissions'!S:S,'US - nonGHG Emissions'!$D:$D,$A9,'US - nonGHG Emissions'!$B:$B,$B$1)</f>
        <v>154538338.3455205</v>
      </c>
      <c r="Q9" s="19">
        <f>State_Multipliers!M10*SUMIFS('US - nonGHG Emissions'!T:T,'US - nonGHG Emissions'!$D:$D,$A9,'US - nonGHG Emissions'!$B:$B,$B$1)</f>
        <v>157640370.09334737</v>
      </c>
      <c r="R9" s="19">
        <f>State_Multipliers!N10*SUMIFS('US - nonGHG Emissions'!U:U,'US - nonGHG Emissions'!$D:$D,$A9,'US - nonGHG Emissions'!$B:$B,$B$1)</f>
        <v>162275492.8232438</v>
      </c>
      <c r="S9" s="19">
        <f>State_Multipliers!O10*SUMIFS('US - nonGHG Emissions'!V:V,'US - nonGHG Emissions'!$D:$D,$A9,'US - nonGHG Emissions'!$B:$B,$B$1)</f>
        <v>166412909.40902758</v>
      </c>
      <c r="T9" s="19">
        <f>State_Multipliers!P10*SUMIFS('US - nonGHG Emissions'!W:W,'US - nonGHG Emissions'!$D:$D,$A9,'US - nonGHG Emissions'!$B:$B,$B$1)</f>
        <v>169989949.41114965</v>
      </c>
      <c r="U9" s="19">
        <f>State_Multipliers!Q10*SUMIFS('US - nonGHG Emissions'!X:X,'US - nonGHG Emissions'!$D:$D,$A9,'US - nonGHG Emissions'!$B:$B,$B$1)</f>
        <v>172888841.50218636</v>
      </c>
      <c r="V9" s="19">
        <f>State_Multipliers!R10*SUMIFS('US - nonGHG Emissions'!Y:Y,'US - nonGHG Emissions'!$D:$D,$A9,'US - nonGHG Emissions'!$B:$B,$B$1)</f>
        <v>176023227.77417719</v>
      </c>
      <c r="W9" s="19">
        <f>State_Multipliers!S10*SUMIFS('US - nonGHG Emissions'!Z:Z,'US - nonGHG Emissions'!$D:$D,$A9,'US - nonGHG Emissions'!$B:$B,$B$1)</f>
        <v>177873460.18919802</v>
      </c>
      <c r="X9" s="19">
        <f>State_Multipliers!T10*SUMIFS('US - nonGHG Emissions'!AA:AA,'US - nonGHG Emissions'!$D:$D,$A9,'US - nonGHG Emissions'!$B:$B,$B$1)</f>
        <v>180968342.00678441</v>
      </c>
      <c r="Y9" s="19">
        <f>State_Multipliers!U10*SUMIFS('US - nonGHG Emissions'!AB:AB,'US - nonGHG Emissions'!$D:$D,$A9,'US - nonGHG Emissions'!$B:$B,$B$1)</f>
        <v>184559612.56657296</v>
      </c>
      <c r="Z9" s="19">
        <f>State_Multipliers!V10*SUMIFS('US - nonGHG Emissions'!AC:AC,'US - nonGHG Emissions'!$D:$D,$A9,'US - nonGHG Emissions'!$B:$B,$B$1)</f>
        <v>186581083.15399891</v>
      </c>
      <c r="AA9" s="19">
        <f>State_Multipliers!W10*SUMIFS('US - nonGHG Emissions'!AD:AD,'US - nonGHG Emissions'!$D:$D,$A9,'US - nonGHG Emissions'!$B:$B,$B$1)</f>
        <v>188075104.37963846</v>
      </c>
      <c r="AB9" s="19">
        <f>State_Multipliers!X10*SUMIFS('US - nonGHG Emissions'!AE:AE,'US - nonGHG Emissions'!$D:$D,$A9,'US - nonGHG Emissions'!$B:$B,$B$1)</f>
        <v>189991219.95521259</v>
      </c>
      <c r="AC9" s="19">
        <f>State_Multipliers!Y10*SUMIFS('US - nonGHG Emissions'!AF:AF,'US - nonGHG Emissions'!$D:$D,$A9,'US - nonGHG Emissions'!$B:$B,$B$1)</f>
        <v>190952671.44043851</v>
      </c>
      <c r="AD9" s="19">
        <f>State_Multipliers!Z10*SUMIFS('US - nonGHG Emissions'!AG:AG,'US - nonGHG Emissions'!$D:$D,$A9,'US - nonGHG Emissions'!$B:$B,$B$1)</f>
        <v>193432134.94525158</v>
      </c>
      <c r="AE9" s="19">
        <f>State_Multipliers!AA10*SUMIFS('US - nonGHG Emissions'!AH:AH,'US - nonGHG Emissions'!$D:$D,$A9,'US - nonGHG Emissions'!$B:$B,$B$1)</f>
        <v>197894649.24709269</v>
      </c>
      <c r="AF9" s="19">
        <f>State_Multipliers!AB10*SUMIFS('US - nonGHG Emissions'!AI:AI,'US - nonGHG Emissions'!$D:$D,$A9,'US - nonGHG Emissions'!$B:$B,$B$1)</f>
        <v>201435305.75658926</v>
      </c>
      <c r="AG9" s="19">
        <f>State_Multipliers!AC10*SUMIFS('US - nonGHG Emissions'!AJ:AJ,'US - nonGHG Emissions'!$D:$D,$A9,'US - nonGHG Emissions'!$B:$B,$B$1)</f>
        <v>204272475.35294887</v>
      </c>
      <c r="AH9" s="19">
        <f>State_Multipliers!AD10*SUMIFS('US - nonGHG Emissions'!AK:AK,'US - nonGHG Emissions'!$D:$D,$A9,'US - nonGHG Emissions'!$B:$B,$B$1)</f>
        <v>206188290.12377751</v>
      </c>
      <c r="AI9" s="19">
        <f>State_Multipliers!AE10*SUMIFS('US - nonGHG Emissions'!AL:AL,'US - nonGHG Emissions'!$D:$D,$A9,'US - nonGHG Emissions'!$B:$B,$B$1)</f>
        <v>208252243.66227901</v>
      </c>
      <c r="AJ9" s="19">
        <f>State_Multipliers!AF10*SUMIFS('US - nonGHG Emissions'!AM:AM,'US - nonGHG Emissions'!$D:$D,$A9,'US - nonGHG Emissions'!$B:$B,$B$1)</f>
        <v>211023899.49768302</v>
      </c>
      <c r="AK9" s="19">
        <f>State_Multipliers!AG10*SUMIFS('US - nonGHG Emissions'!AN:AN,'US - nonGHG Emissions'!$D:$D,$A9,'US - nonGHG Emissions'!$B:$B,$B$1)</f>
        <v>212205576.47630626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052742006.477355</v>
      </c>
      <c r="H10" s="19">
        <f>State_Multipliers!D11*SUMIFS('US - nonGHG Emissions'!K:K,'US - nonGHG Emissions'!$D:$D,$A10,'US - nonGHG Emissions'!$B:$B,$B$1)</f>
        <v>2138285845.7569528</v>
      </c>
      <c r="I10" s="19">
        <f>State_Multipliers!E11*SUMIFS('US - nonGHG Emissions'!L:L,'US - nonGHG Emissions'!$D:$D,$A10,'US - nonGHG Emissions'!$B:$B,$B$1)</f>
        <v>2191648574.5563817</v>
      </c>
      <c r="J10" s="19">
        <f>State_Multipliers!F11*SUMIFS('US - nonGHG Emissions'!M:M,'US - nonGHG Emissions'!$D:$D,$A10,'US - nonGHG Emissions'!$B:$B,$B$1)</f>
        <v>2223459992.5750322</v>
      </c>
      <c r="K10" s="19">
        <f>State_Multipliers!G11*SUMIFS('US - nonGHG Emissions'!N:N,'US - nonGHG Emissions'!$D:$D,$A10,'US - nonGHG Emissions'!$B:$B,$B$1)</f>
        <v>2278592799.7734585</v>
      </c>
      <c r="L10" s="19">
        <f>State_Multipliers!H11*SUMIFS('US - nonGHG Emissions'!O:O,'US - nonGHG Emissions'!$D:$D,$A10,'US - nonGHG Emissions'!$B:$B,$B$1)</f>
        <v>2324243504.1246214</v>
      </c>
      <c r="M10" s="19">
        <f>State_Multipliers!I11*SUMIFS('US - nonGHG Emissions'!P:P,'US - nonGHG Emissions'!$D:$D,$A10,'US - nonGHG Emissions'!$B:$B,$B$1)</f>
        <v>2374176037.7631903</v>
      </c>
      <c r="N10" s="19">
        <f>State_Multipliers!J11*SUMIFS('US - nonGHG Emissions'!Q:Q,'US - nonGHG Emissions'!$D:$D,$A10,'US - nonGHG Emissions'!$B:$B,$B$1)</f>
        <v>2407804137.6286278</v>
      </c>
      <c r="O10" s="19">
        <f>State_Multipliers!K11*SUMIFS('US - nonGHG Emissions'!R:R,'US - nonGHG Emissions'!$D:$D,$A10,'US - nonGHG Emissions'!$B:$B,$B$1)</f>
        <v>2450608239.262816</v>
      </c>
      <c r="P10" s="19">
        <f>State_Multipliers!L11*SUMIFS('US - nonGHG Emissions'!S:S,'US - nonGHG Emissions'!$D:$D,$A10,'US - nonGHG Emissions'!$B:$B,$B$1)</f>
        <v>2494325914.0497756</v>
      </c>
      <c r="Q10" s="19">
        <f>State_Multipliers!M11*SUMIFS('US - nonGHG Emissions'!T:T,'US - nonGHG Emissions'!$D:$D,$A10,'US - nonGHG Emissions'!$B:$B,$B$1)</f>
        <v>2536542507.3416672</v>
      </c>
      <c r="R10" s="19">
        <f>State_Multipliers!N11*SUMIFS('US - nonGHG Emissions'!U:U,'US - nonGHG Emissions'!$D:$D,$A10,'US - nonGHG Emissions'!$B:$B,$B$1)</f>
        <v>2586996153.0416603</v>
      </c>
      <c r="S10" s="19">
        <f>State_Multipliers!O11*SUMIFS('US - nonGHG Emissions'!V:V,'US - nonGHG Emissions'!$D:$D,$A10,'US - nonGHG Emissions'!$B:$B,$B$1)</f>
        <v>2632459216.3862023</v>
      </c>
      <c r="T10" s="19">
        <f>State_Multipliers!P11*SUMIFS('US - nonGHG Emissions'!W:W,'US - nonGHG Emissions'!$D:$D,$A10,'US - nonGHG Emissions'!$B:$B,$B$1)</f>
        <v>2672996035.4354367</v>
      </c>
      <c r="U10" s="19">
        <f>State_Multipliers!Q11*SUMIFS('US - nonGHG Emissions'!X:X,'US - nonGHG Emissions'!$D:$D,$A10,'US - nonGHG Emissions'!$B:$B,$B$1)</f>
        <v>2718703583.9434538</v>
      </c>
      <c r="V10" s="19">
        <f>State_Multipliers!R11*SUMIFS('US - nonGHG Emissions'!Y:Y,'US - nonGHG Emissions'!$D:$D,$A10,'US - nonGHG Emissions'!$B:$B,$B$1)</f>
        <v>2759715419.2192826</v>
      </c>
      <c r="W10" s="19">
        <f>State_Multipliers!S11*SUMIFS('US - nonGHG Emissions'!Z:Z,'US - nonGHG Emissions'!$D:$D,$A10,'US - nonGHG Emissions'!$B:$B,$B$1)</f>
        <v>2799105018.9564114</v>
      </c>
      <c r="X10" s="19">
        <f>State_Multipliers!T11*SUMIFS('US - nonGHG Emissions'!AA:AA,'US - nonGHG Emissions'!$D:$D,$A10,'US - nonGHG Emissions'!$B:$B,$B$1)</f>
        <v>2850390348.0050945</v>
      </c>
      <c r="Y10" s="19">
        <f>State_Multipliers!U11*SUMIFS('US - nonGHG Emissions'!AB:AB,'US - nonGHG Emissions'!$D:$D,$A10,'US - nonGHG Emissions'!$B:$B,$B$1)</f>
        <v>2909895288.5517097</v>
      </c>
      <c r="Z10" s="19">
        <f>State_Multipliers!V11*SUMIFS('US - nonGHG Emissions'!AC:AC,'US - nonGHG Emissions'!$D:$D,$A10,'US - nonGHG Emissions'!$B:$B,$B$1)</f>
        <v>2964680608.086122</v>
      </c>
      <c r="AA10" s="19">
        <f>State_Multipliers!W11*SUMIFS('US - nonGHG Emissions'!AD:AD,'US - nonGHG Emissions'!$D:$D,$A10,'US - nonGHG Emissions'!$B:$B,$B$1)</f>
        <v>3014237618.9747276</v>
      </c>
      <c r="AB10" s="19">
        <f>State_Multipliers!X11*SUMIFS('US - nonGHG Emissions'!AE:AE,'US - nonGHG Emissions'!$D:$D,$A10,'US - nonGHG Emissions'!$B:$B,$B$1)</f>
        <v>3082677548.9988475</v>
      </c>
      <c r="AC10" s="19">
        <f>State_Multipliers!Y11*SUMIFS('US - nonGHG Emissions'!AF:AF,'US - nonGHG Emissions'!$D:$D,$A10,'US - nonGHG Emissions'!$B:$B,$B$1)</f>
        <v>3151145048.7287617</v>
      </c>
      <c r="AD10" s="19">
        <f>State_Multipliers!Z11*SUMIFS('US - nonGHG Emissions'!AG:AG,'US - nonGHG Emissions'!$D:$D,$A10,'US - nonGHG Emissions'!$B:$B,$B$1)</f>
        <v>3217875481.965929</v>
      </c>
      <c r="AE10" s="19">
        <f>State_Multipliers!AA11*SUMIFS('US - nonGHG Emissions'!AH:AH,'US - nonGHG Emissions'!$D:$D,$A10,'US - nonGHG Emissions'!$B:$B,$B$1)</f>
        <v>3291204703.783967</v>
      </c>
      <c r="AF10" s="19">
        <f>State_Multipliers!AB11*SUMIFS('US - nonGHG Emissions'!AI:AI,'US - nonGHG Emissions'!$D:$D,$A10,'US - nonGHG Emissions'!$B:$B,$B$1)</f>
        <v>3356009397.8860087</v>
      </c>
      <c r="AG10" s="19">
        <f>State_Multipliers!AC11*SUMIFS('US - nonGHG Emissions'!AJ:AJ,'US - nonGHG Emissions'!$D:$D,$A10,'US - nonGHG Emissions'!$B:$B,$B$1)</f>
        <v>3414003553.6517382</v>
      </c>
      <c r="AH10" s="19">
        <f>State_Multipliers!AD11*SUMIFS('US - nonGHG Emissions'!AK:AK,'US - nonGHG Emissions'!$D:$D,$A10,'US - nonGHG Emissions'!$B:$B,$B$1)</f>
        <v>3473334154.7592516</v>
      </c>
      <c r="AI10" s="19">
        <f>State_Multipliers!AE11*SUMIFS('US - nonGHG Emissions'!AL:AL,'US - nonGHG Emissions'!$D:$D,$A10,'US - nonGHG Emissions'!$B:$B,$B$1)</f>
        <v>3512161356.4619002</v>
      </c>
      <c r="AJ10" s="19">
        <f>State_Multipliers!AF11*SUMIFS('US - nonGHG Emissions'!AM:AM,'US - nonGHG Emissions'!$D:$D,$A10,'US - nonGHG Emissions'!$B:$B,$B$1)</f>
        <v>3604704652.1019025</v>
      </c>
      <c r="AK10" s="19">
        <f>State_Multipliers!AG11*SUMIFS('US - nonGHG Emissions'!AN:AN,'US - nonGHG Emissions'!$D:$D,$A10,'US - nonGHG Emissions'!$B:$B,$B$1)</f>
        <v>3680661109.428771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75336381.78629792</v>
      </c>
      <c r="H11" s="19">
        <f>State_Multipliers!D12*SUMIFS('US - nonGHG Emissions'!K:K,'US - nonGHG Emissions'!$D:$D,$A11,'US - nonGHG Emissions'!$B:$B,$B$1)</f>
        <v>634364708.71518362</v>
      </c>
      <c r="I11" s="19">
        <f>State_Multipliers!E12*SUMIFS('US - nonGHG Emissions'!L:L,'US - nonGHG Emissions'!$D:$D,$A11,'US - nonGHG Emissions'!$B:$B,$B$1)</f>
        <v>641642235.62151539</v>
      </c>
      <c r="J11" s="19">
        <f>State_Multipliers!F12*SUMIFS('US - nonGHG Emissions'!M:M,'US - nonGHG Emissions'!$D:$D,$A11,'US - nonGHG Emissions'!$B:$B,$B$1)</f>
        <v>678213223.99895799</v>
      </c>
      <c r="K11" s="19">
        <f>State_Multipliers!G12*SUMIFS('US - nonGHG Emissions'!N:N,'US - nonGHG Emissions'!$D:$D,$A11,'US - nonGHG Emissions'!$B:$B,$B$1)</f>
        <v>687580935.58059096</v>
      </c>
      <c r="L11" s="19">
        <f>State_Multipliers!H12*SUMIFS('US - nonGHG Emissions'!O:O,'US - nonGHG Emissions'!$D:$D,$A11,'US - nonGHG Emissions'!$B:$B,$B$1)</f>
        <v>694483205.55027354</v>
      </c>
      <c r="M11" s="19">
        <f>State_Multipliers!I12*SUMIFS('US - nonGHG Emissions'!P:P,'US - nonGHG Emissions'!$D:$D,$A11,'US - nonGHG Emissions'!$B:$B,$B$1)</f>
        <v>698969037.38564241</v>
      </c>
      <c r="N11" s="19">
        <f>State_Multipliers!J12*SUMIFS('US - nonGHG Emissions'!Q:Q,'US - nonGHG Emissions'!$D:$D,$A11,'US - nonGHG Emissions'!$B:$B,$B$1)</f>
        <v>707201734.33882952</v>
      </c>
      <c r="O11" s="19">
        <f>State_Multipliers!K12*SUMIFS('US - nonGHG Emissions'!R:R,'US - nonGHG Emissions'!$D:$D,$A11,'US - nonGHG Emissions'!$B:$B,$B$1)</f>
        <v>705199946.24172759</v>
      </c>
      <c r="P11" s="19">
        <f>State_Multipliers!L12*SUMIFS('US - nonGHG Emissions'!S:S,'US - nonGHG Emissions'!$D:$D,$A11,'US - nonGHG Emissions'!$B:$B,$B$1)</f>
        <v>703155424.96455622</v>
      </c>
      <c r="Q11" s="19">
        <f>State_Multipliers!M12*SUMIFS('US - nonGHG Emissions'!T:T,'US - nonGHG Emissions'!$D:$D,$A11,'US - nonGHG Emissions'!$B:$B,$B$1)</f>
        <v>709208635.41597581</v>
      </c>
      <c r="R11" s="19">
        <f>State_Multipliers!N12*SUMIFS('US - nonGHG Emissions'!U:U,'US - nonGHG Emissions'!$D:$D,$A11,'US - nonGHG Emissions'!$B:$B,$B$1)</f>
        <v>690925165.06453383</v>
      </c>
      <c r="S11" s="19">
        <f>State_Multipliers!O12*SUMIFS('US - nonGHG Emissions'!V:V,'US - nonGHG Emissions'!$D:$D,$A11,'US - nonGHG Emissions'!$B:$B,$B$1)</f>
        <v>724838024.89488339</v>
      </c>
      <c r="T11" s="19">
        <f>State_Multipliers!P12*SUMIFS('US - nonGHG Emissions'!W:W,'US - nonGHG Emissions'!$D:$D,$A11,'US - nonGHG Emissions'!$B:$B,$B$1)</f>
        <v>723042817.43902433</v>
      </c>
      <c r="U11" s="19">
        <f>State_Multipliers!Q12*SUMIFS('US - nonGHG Emissions'!X:X,'US - nonGHG Emissions'!$D:$D,$A11,'US - nonGHG Emissions'!$B:$B,$B$1)</f>
        <v>715985607.75785625</v>
      </c>
      <c r="V11" s="19">
        <f>State_Multipliers!R12*SUMIFS('US - nonGHG Emissions'!Y:Y,'US - nonGHG Emissions'!$D:$D,$A11,'US - nonGHG Emissions'!$B:$B,$B$1)</f>
        <v>729587174.50833726</v>
      </c>
      <c r="W11" s="19">
        <f>State_Multipliers!S12*SUMIFS('US - nonGHG Emissions'!Z:Z,'US - nonGHG Emissions'!$D:$D,$A11,'US - nonGHG Emissions'!$B:$B,$B$1)</f>
        <v>716873511.44026327</v>
      </c>
      <c r="X11" s="19">
        <f>State_Multipliers!T12*SUMIFS('US - nonGHG Emissions'!AA:AA,'US - nonGHG Emissions'!$D:$D,$A11,'US - nonGHG Emissions'!$B:$B,$B$1)</f>
        <v>718769202.59702873</v>
      </c>
      <c r="Y11" s="19">
        <f>State_Multipliers!U12*SUMIFS('US - nonGHG Emissions'!AB:AB,'US - nonGHG Emissions'!$D:$D,$A11,'US - nonGHG Emissions'!$B:$B,$B$1)</f>
        <v>720995902.05578113</v>
      </c>
      <c r="Z11" s="19">
        <f>State_Multipliers!V12*SUMIFS('US - nonGHG Emissions'!AC:AC,'US - nonGHG Emissions'!$D:$D,$A11,'US - nonGHG Emissions'!$B:$B,$B$1)</f>
        <v>722865582.17444277</v>
      </c>
      <c r="AA11" s="19">
        <f>State_Multipliers!W12*SUMIFS('US - nonGHG Emissions'!AD:AD,'US - nonGHG Emissions'!$D:$D,$A11,'US - nonGHG Emissions'!$B:$B,$B$1)</f>
        <v>728834494.7156179</v>
      </c>
      <c r="AB11" s="19">
        <f>State_Multipliers!X12*SUMIFS('US - nonGHG Emissions'!AE:AE,'US - nonGHG Emissions'!$D:$D,$A11,'US - nonGHG Emissions'!$B:$B,$B$1)</f>
        <v>737243238.12795877</v>
      </c>
      <c r="AC11" s="19">
        <f>State_Multipliers!Y12*SUMIFS('US - nonGHG Emissions'!AF:AF,'US - nonGHG Emissions'!$D:$D,$A11,'US - nonGHG Emissions'!$B:$B,$B$1)</f>
        <v>742994148.1784364</v>
      </c>
      <c r="AD11" s="19">
        <f>State_Multipliers!Z12*SUMIFS('US - nonGHG Emissions'!AG:AG,'US - nonGHG Emissions'!$D:$D,$A11,'US - nonGHG Emissions'!$B:$B,$B$1)</f>
        <v>746665214.92990994</v>
      </c>
      <c r="AE11" s="19">
        <f>State_Multipliers!AA12*SUMIFS('US - nonGHG Emissions'!AH:AH,'US - nonGHG Emissions'!$D:$D,$A11,'US - nonGHG Emissions'!$B:$B,$B$1)</f>
        <v>746352678.75203013</v>
      </c>
      <c r="AF11" s="19">
        <f>State_Multipliers!AB12*SUMIFS('US - nonGHG Emissions'!AI:AI,'US - nonGHG Emissions'!$D:$D,$A11,'US - nonGHG Emissions'!$B:$B,$B$1)</f>
        <v>752600795.55751145</v>
      </c>
      <c r="AG11" s="19">
        <f>State_Multipliers!AC12*SUMIFS('US - nonGHG Emissions'!AJ:AJ,'US - nonGHG Emissions'!$D:$D,$A11,'US - nonGHG Emissions'!$B:$B,$B$1)</f>
        <v>759394945.75459003</v>
      </c>
      <c r="AH11" s="19">
        <f>State_Multipliers!AD12*SUMIFS('US - nonGHG Emissions'!AK:AK,'US - nonGHG Emissions'!$D:$D,$A11,'US - nonGHG Emissions'!$B:$B,$B$1)</f>
        <v>761929789.1743418</v>
      </c>
      <c r="AI11" s="19">
        <f>State_Multipliers!AE12*SUMIFS('US - nonGHG Emissions'!AL:AL,'US - nonGHG Emissions'!$D:$D,$A11,'US - nonGHG Emissions'!$B:$B,$B$1)</f>
        <v>756603456.3840903</v>
      </c>
      <c r="AJ11" s="19">
        <f>State_Multipliers!AF12*SUMIFS('US - nonGHG Emissions'!AM:AM,'US - nonGHG Emissions'!$D:$D,$A11,'US - nonGHG Emissions'!$B:$B,$B$1)</f>
        <v>754510571.45871949</v>
      </c>
      <c r="AK11" s="19">
        <f>State_Multipliers!AG12*SUMIFS('US - nonGHG Emissions'!AN:AN,'US - nonGHG Emissions'!$D:$D,$A11,'US - nonGHG Emissions'!$B:$B,$B$1)</f>
        <v>761233184.23306787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249949761.5011616</v>
      </c>
      <c r="H12" s="19">
        <f>State_Multipliers!D13*SUMIFS('US - nonGHG Emissions'!K:K,'US - nonGHG Emissions'!$D:$D,$A12,'US - nonGHG Emissions'!$B:$B,$B$1)</f>
        <v>3255574242.9506774</v>
      </c>
      <c r="I12" s="19">
        <f>State_Multipliers!E13*SUMIFS('US - nonGHG Emissions'!L:L,'US - nonGHG Emissions'!$D:$D,$A12,'US - nonGHG Emissions'!$B:$B,$B$1)</f>
        <v>3426922262.3043237</v>
      </c>
      <c r="J12" s="19">
        <f>State_Multipliers!F13*SUMIFS('US - nonGHG Emissions'!M:M,'US - nonGHG Emissions'!$D:$D,$A12,'US - nonGHG Emissions'!$B:$B,$B$1)</f>
        <v>3581337675.5591283</v>
      </c>
      <c r="K12" s="19">
        <f>State_Multipliers!G13*SUMIFS('US - nonGHG Emissions'!N:N,'US - nonGHG Emissions'!$D:$D,$A12,'US - nonGHG Emissions'!$B:$B,$B$1)</f>
        <v>3745641221.2217736</v>
      </c>
      <c r="L12" s="19">
        <f>State_Multipliers!H13*SUMIFS('US - nonGHG Emissions'!O:O,'US - nonGHG Emissions'!$D:$D,$A12,'US - nonGHG Emissions'!$B:$B,$B$1)</f>
        <v>3883107614.7018652</v>
      </c>
      <c r="M12" s="19">
        <f>State_Multipliers!I13*SUMIFS('US - nonGHG Emissions'!P:P,'US - nonGHG Emissions'!$D:$D,$A12,'US - nonGHG Emissions'!$B:$B,$B$1)</f>
        <v>4004947357.7038302</v>
      </c>
      <c r="N12" s="19">
        <f>State_Multipliers!J13*SUMIFS('US - nonGHG Emissions'!Q:Q,'US - nonGHG Emissions'!$D:$D,$A12,'US - nonGHG Emissions'!$B:$B,$B$1)</f>
        <v>4075385566.6536717</v>
      </c>
      <c r="O12" s="19">
        <f>State_Multipliers!K13*SUMIFS('US - nonGHG Emissions'!R:R,'US - nonGHG Emissions'!$D:$D,$A12,'US - nonGHG Emissions'!$B:$B,$B$1)</f>
        <v>4149916130.6598024</v>
      </c>
      <c r="P12" s="19">
        <f>State_Multipliers!L13*SUMIFS('US - nonGHG Emissions'!S:S,'US - nonGHG Emissions'!$D:$D,$A12,'US - nonGHG Emissions'!$B:$B,$B$1)</f>
        <v>4238128712.2519546</v>
      </c>
      <c r="Q12" s="19">
        <f>State_Multipliers!M13*SUMIFS('US - nonGHG Emissions'!T:T,'US - nonGHG Emissions'!$D:$D,$A12,'US - nonGHG Emissions'!$B:$B,$B$1)</f>
        <v>4317285748.4869337</v>
      </c>
      <c r="R12" s="19">
        <f>State_Multipliers!N13*SUMIFS('US - nonGHG Emissions'!U:U,'US - nonGHG Emissions'!$D:$D,$A12,'US - nonGHG Emissions'!$B:$B,$B$1)</f>
        <v>4397642653.701292</v>
      </c>
      <c r="S12" s="19">
        <f>State_Multipliers!O13*SUMIFS('US - nonGHG Emissions'!V:V,'US - nonGHG Emissions'!$D:$D,$A12,'US - nonGHG Emissions'!$B:$B,$B$1)</f>
        <v>4460257016.0883026</v>
      </c>
      <c r="T12" s="19">
        <f>State_Multipliers!P13*SUMIFS('US - nonGHG Emissions'!W:W,'US - nonGHG Emissions'!$D:$D,$A12,'US - nonGHG Emissions'!$B:$B,$B$1)</f>
        <v>4539264959.9549999</v>
      </c>
      <c r="U12" s="19">
        <f>State_Multipliers!Q13*SUMIFS('US - nonGHG Emissions'!X:X,'US - nonGHG Emissions'!$D:$D,$A12,'US - nonGHG Emissions'!$B:$B,$B$1)</f>
        <v>4639159871.4868851</v>
      </c>
      <c r="V12" s="19">
        <f>State_Multipliers!R13*SUMIFS('US - nonGHG Emissions'!Y:Y,'US - nonGHG Emissions'!$D:$D,$A12,'US - nonGHG Emissions'!$B:$B,$B$1)</f>
        <v>4735590224.0411272</v>
      </c>
      <c r="W12" s="19">
        <f>State_Multipliers!S13*SUMIFS('US - nonGHG Emissions'!Z:Z,'US - nonGHG Emissions'!$D:$D,$A12,'US - nonGHG Emissions'!$B:$B,$B$1)</f>
        <v>4827024468.5988979</v>
      </c>
      <c r="X12" s="19">
        <f>State_Multipliers!T13*SUMIFS('US - nonGHG Emissions'!AA:AA,'US - nonGHG Emissions'!$D:$D,$A12,'US - nonGHG Emissions'!$B:$B,$B$1)</f>
        <v>4929064607.9881859</v>
      </c>
      <c r="Y12" s="19">
        <f>State_Multipliers!U13*SUMIFS('US - nonGHG Emissions'!AB:AB,'US - nonGHG Emissions'!$D:$D,$A12,'US - nonGHG Emissions'!$B:$B,$B$1)</f>
        <v>5033797004.6995792</v>
      </c>
      <c r="Z12" s="19">
        <f>State_Multipliers!V13*SUMIFS('US - nonGHG Emissions'!AC:AC,'US - nonGHG Emissions'!$D:$D,$A12,'US - nonGHG Emissions'!$B:$B,$B$1)</f>
        <v>5126781186.1431627</v>
      </c>
      <c r="AA12" s="19">
        <f>State_Multipliers!W13*SUMIFS('US - nonGHG Emissions'!AD:AD,'US - nonGHG Emissions'!$D:$D,$A12,'US - nonGHG Emissions'!$B:$B,$B$1)</f>
        <v>5217691233.1753387</v>
      </c>
      <c r="AB12" s="19">
        <f>State_Multipliers!X13*SUMIFS('US - nonGHG Emissions'!AE:AE,'US - nonGHG Emissions'!$D:$D,$A12,'US - nonGHG Emissions'!$B:$B,$B$1)</f>
        <v>5348562247.60462</v>
      </c>
      <c r="AC12" s="19">
        <f>State_Multipliers!Y13*SUMIFS('US - nonGHG Emissions'!AF:AF,'US - nonGHG Emissions'!$D:$D,$A12,'US - nonGHG Emissions'!$B:$B,$B$1)</f>
        <v>5471711731.774024</v>
      </c>
      <c r="AD12" s="19">
        <f>State_Multipliers!Z13*SUMIFS('US - nonGHG Emissions'!AG:AG,'US - nonGHG Emissions'!$D:$D,$A12,'US - nonGHG Emissions'!$B:$B,$B$1)</f>
        <v>5600696747.917717</v>
      </c>
      <c r="AE12" s="19">
        <f>State_Multipliers!AA13*SUMIFS('US - nonGHG Emissions'!AH:AH,'US - nonGHG Emissions'!$D:$D,$A12,'US - nonGHG Emissions'!$B:$B,$B$1)</f>
        <v>5751017831.9393396</v>
      </c>
      <c r="AF12" s="19">
        <f>State_Multipliers!AB13*SUMIFS('US - nonGHG Emissions'!AI:AI,'US - nonGHG Emissions'!$D:$D,$A12,'US - nonGHG Emissions'!$B:$B,$B$1)</f>
        <v>5894567802.3824444</v>
      </c>
      <c r="AG12" s="19">
        <f>State_Multipliers!AC13*SUMIFS('US - nonGHG Emissions'!AJ:AJ,'US - nonGHG Emissions'!$D:$D,$A12,'US - nonGHG Emissions'!$B:$B,$B$1)</f>
        <v>5978694112.4986219</v>
      </c>
      <c r="AH12" s="19">
        <f>State_Multipliers!AD13*SUMIFS('US - nonGHG Emissions'!AK:AK,'US - nonGHG Emissions'!$D:$D,$A12,'US - nonGHG Emissions'!$B:$B,$B$1)</f>
        <v>6061274560.1538496</v>
      </c>
      <c r="AI12" s="19">
        <f>State_Multipliers!AE13*SUMIFS('US - nonGHG Emissions'!AL:AL,'US - nonGHG Emissions'!$D:$D,$A12,'US - nonGHG Emissions'!$B:$B,$B$1)</f>
        <v>6180565561.2249889</v>
      </c>
      <c r="AJ12" s="19">
        <f>State_Multipliers!AF13*SUMIFS('US - nonGHG Emissions'!AM:AM,'US - nonGHG Emissions'!$D:$D,$A12,'US - nonGHG Emissions'!$B:$B,$B$1)</f>
        <v>6338033084.6209736</v>
      </c>
      <c r="AK12" s="19">
        <f>State_Multipliers!AG13*SUMIFS('US - nonGHG Emissions'!AN:AN,'US - nonGHG Emissions'!$D:$D,$A12,'US - nonGHG Emissions'!$B:$B,$B$1)</f>
        <v>6487894423.9120703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6882735.489365168</v>
      </c>
      <c r="H13" s="19">
        <f>State_Multipliers!D14*SUMIFS('US - nonGHG Emissions'!K:K,'US - nonGHG Emissions'!$D:$D,$A13,'US - nonGHG Emissions'!$B:$B,$B$1)</f>
        <v>27501835.041792501</v>
      </c>
      <c r="I13" s="19">
        <f>State_Multipliers!E14*SUMIFS('US - nonGHG Emissions'!L:L,'US - nonGHG Emissions'!$D:$D,$A13,'US - nonGHG Emissions'!$B:$B,$B$1)</f>
        <v>29505850.340213902</v>
      </c>
      <c r="J13" s="19">
        <f>State_Multipliers!F14*SUMIFS('US - nonGHG Emissions'!M:M,'US - nonGHG Emissions'!$D:$D,$A13,'US - nonGHG Emissions'!$B:$B,$B$1)</f>
        <v>30621410.006618641</v>
      </c>
      <c r="K13" s="19">
        <f>State_Multipliers!G14*SUMIFS('US - nonGHG Emissions'!N:N,'US - nonGHG Emissions'!$D:$D,$A13,'US - nonGHG Emissions'!$B:$B,$B$1)</f>
        <v>31738745.434023794</v>
      </c>
      <c r="L13" s="19">
        <f>State_Multipliers!H14*SUMIFS('US - nonGHG Emissions'!O:O,'US - nonGHG Emissions'!$D:$D,$A13,'US - nonGHG Emissions'!$B:$B,$B$1)</f>
        <v>32661829.246989824</v>
      </c>
      <c r="M13" s="19">
        <f>State_Multipliers!I14*SUMIFS('US - nonGHG Emissions'!P:P,'US - nonGHG Emissions'!$D:$D,$A13,'US - nonGHG Emissions'!$B:$B,$B$1)</f>
        <v>33354405.339060228</v>
      </c>
      <c r="N13" s="19">
        <f>State_Multipliers!J14*SUMIFS('US - nonGHG Emissions'!Q:Q,'US - nonGHG Emissions'!$D:$D,$A13,'US - nonGHG Emissions'!$B:$B,$B$1)</f>
        <v>33701785.512800381</v>
      </c>
      <c r="O13" s="19">
        <f>State_Multipliers!K14*SUMIFS('US - nonGHG Emissions'!R:R,'US - nonGHG Emissions'!$D:$D,$A13,'US - nonGHG Emissions'!$B:$B,$B$1)</f>
        <v>33887478.952592112</v>
      </c>
      <c r="P13" s="19">
        <f>State_Multipliers!L14*SUMIFS('US - nonGHG Emissions'!S:S,'US - nonGHG Emissions'!$D:$D,$A13,'US - nonGHG Emissions'!$B:$B,$B$1)</f>
        <v>34321428.987512857</v>
      </c>
      <c r="Q13" s="19">
        <f>State_Multipliers!M14*SUMIFS('US - nonGHG Emissions'!T:T,'US - nonGHG Emissions'!$D:$D,$A13,'US - nonGHG Emissions'!$B:$B,$B$1)</f>
        <v>34755001.170541421</v>
      </c>
      <c r="R13" s="19">
        <f>State_Multipliers!N14*SUMIFS('US - nonGHG Emissions'!U:U,'US - nonGHG Emissions'!$D:$D,$A13,'US - nonGHG Emissions'!$B:$B,$B$1)</f>
        <v>35096144.764326714</v>
      </c>
      <c r="S13" s="19">
        <f>State_Multipliers!O14*SUMIFS('US - nonGHG Emissions'!V:V,'US - nonGHG Emissions'!$D:$D,$A13,'US - nonGHG Emissions'!$B:$B,$B$1)</f>
        <v>35750714.377681643</v>
      </c>
      <c r="T13" s="19">
        <f>State_Multipliers!P14*SUMIFS('US - nonGHG Emissions'!W:W,'US - nonGHG Emissions'!$D:$D,$A13,'US - nonGHG Emissions'!$B:$B,$B$1)</f>
        <v>36155572.179532968</v>
      </c>
      <c r="U13" s="19">
        <f>State_Multipliers!Q14*SUMIFS('US - nonGHG Emissions'!X:X,'US - nonGHG Emissions'!$D:$D,$A13,'US - nonGHG Emissions'!$B:$B,$B$1)</f>
        <v>36743912.045777678</v>
      </c>
      <c r="V13" s="19">
        <f>State_Multipliers!R14*SUMIFS('US - nonGHG Emissions'!Y:Y,'US - nonGHG Emissions'!$D:$D,$A13,'US - nonGHG Emissions'!$B:$B,$B$1)</f>
        <v>37344420.97079844</v>
      </c>
      <c r="W13" s="19">
        <f>State_Multipliers!S14*SUMIFS('US - nonGHG Emissions'!Z:Z,'US - nonGHG Emissions'!$D:$D,$A13,'US - nonGHG Emissions'!$B:$B,$B$1)</f>
        <v>37853388.310685329</v>
      </c>
      <c r="X13" s="19">
        <f>State_Multipliers!T14*SUMIFS('US - nonGHG Emissions'!AA:AA,'US - nonGHG Emissions'!$D:$D,$A13,'US - nonGHG Emissions'!$B:$B,$B$1)</f>
        <v>38367903.62370313</v>
      </c>
      <c r="Y13" s="19">
        <f>State_Multipliers!U14*SUMIFS('US - nonGHG Emissions'!AB:AB,'US - nonGHG Emissions'!$D:$D,$A13,'US - nonGHG Emissions'!$B:$B,$B$1)</f>
        <v>38951858.577813484</v>
      </c>
      <c r="Z13" s="19">
        <f>State_Multipliers!V14*SUMIFS('US - nonGHG Emissions'!AC:AC,'US - nonGHG Emissions'!$D:$D,$A13,'US - nonGHG Emissions'!$B:$B,$B$1)</f>
        <v>39506943.365296744</v>
      </c>
      <c r="AA13" s="19">
        <f>State_Multipliers!W14*SUMIFS('US - nonGHG Emissions'!AD:AD,'US - nonGHG Emissions'!$D:$D,$A13,'US - nonGHG Emissions'!$B:$B,$B$1)</f>
        <v>40042869.620163932</v>
      </c>
      <c r="AB13" s="19">
        <f>State_Multipliers!X14*SUMIFS('US - nonGHG Emissions'!AE:AE,'US - nonGHG Emissions'!$D:$D,$A13,'US - nonGHG Emissions'!$B:$B,$B$1)</f>
        <v>40817890.285429344</v>
      </c>
      <c r="AC13" s="19">
        <f>State_Multipliers!Y14*SUMIFS('US - nonGHG Emissions'!AF:AF,'US - nonGHG Emissions'!$D:$D,$A13,'US - nonGHG Emissions'!$B:$B,$B$1)</f>
        <v>41499701.505576856</v>
      </c>
      <c r="AD13" s="19">
        <f>State_Multipliers!Z14*SUMIFS('US - nonGHG Emissions'!AG:AG,'US - nonGHG Emissions'!$D:$D,$A13,'US - nonGHG Emissions'!$B:$B,$B$1)</f>
        <v>42112082.018798552</v>
      </c>
      <c r="AE13" s="19">
        <f>State_Multipliers!AA14*SUMIFS('US - nonGHG Emissions'!AH:AH,'US - nonGHG Emissions'!$D:$D,$A13,'US - nonGHG Emissions'!$B:$B,$B$1)</f>
        <v>42797746.777461223</v>
      </c>
      <c r="AF13" s="19">
        <f>State_Multipliers!AB14*SUMIFS('US - nonGHG Emissions'!AI:AI,'US - nonGHG Emissions'!$D:$D,$A13,'US - nonGHG Emissions'!$B:$B,$B$1)</f>
        <v>43441371.954023175</v>
      </c>
      <c r="AG13" s="19">
        <f>State_Multipliers!AC14*SUMIFS('US - nonGHG Emissions'!AJ:AJ,'US - nonGHG Emissions'!$D:$D,$A13,'US - nonGHG Emissions'!$B:$B,$B$1)</f>
        <v>44037573.546927944</v>
      </c>
      <c r="AH13" s="19">
        <f>State_Multipliers!AD14*SUMIFS('US - nonGHG Emissions'!AK:AK,'US - nonGHG Emissions'!$D:$D,$A13,'US - nonGHG Emissions'!$B:$B,$B$1)</f>
        <v>44589902.383297943</v>
      </c>
      <c r="AI13" s="19">
        <f>State_Multipliers!AE14*SUMIFS('US - nonGHG Emissions'!AL:AL,'US - nonGHG Emissions'!$D:$D,$A13,'US - nonGHG Emissions'!$B:$B,$B$1)</f>
        <v>45242380.461444408</v>
      </c>
      <c r="AJ13" s="19">
        <f>State_Multipliers!AF14*SUMIFS('US - nonGHG Emissions'!AM:AM,'US - nonGHG Emissions'!$D:$D,$A13,'US - nonGHG Emissions'!$B:$B,$B$1)</f>
        <v>46052489.119152375</v>
      </c>
      <c r="AK13" s="19">
        <f>State_Multipliers!AG14*SUMIFS('US - nonGHG Emissions'!AN:AN,'US - nonGHG Emissions'!$D:$D,$A13,'US - nonGHG Emissions'!$B:$B,$B$1)</f>
        <v>46843814.15388339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346018606.9549742</v>
      </c>
      <c r="H15" s="19">
        <f>State_Multipliers!D16*SUMIFS('US - nonGHG Emissions'!K:K,'US - nonGHG Emissions'!$D:$D,$A15,'US - nonGHG Emissions'!$B:$B,$B$1)</f>
        <v>6465267936.4848738</v>
      </c>
      <c r="I15" s="19">
        <f>State_Multipliers!E16*SUMIFS('US - nonGHG Emissions'!L:L,'US - nonGHG Emissions'!$D:$D,$A15,'US - nonGHG Emissions'!$B:$B,$B$1)</f>
        <v>6650466905.9752684</v>
      </c>
      <c r="J15" s="19">
        <f>State_Multipliers!F16*SUMIFS('US - nonGHG Emissions'!M:M,'US - nonGHG Emissions'!$D:$D,$A15,'US - nonGHG Emissions'!$B:$B,$B$1)</f>
        <v>6967162439.1656246</v>
      </c>
      <c r="K15" s="19">
        <f>State_Multipliers!G16*SUMIFS('US - nonGHG Emissions'!N:N,'US - nonGHG Emissions'!$D:$D,$A15,'US - nonGHG Emissions'!$B:$B,$B$1)</f>
        <v>7182478025.0174217</v>
      </c>
      <c r="L15" s="19">
        <f>State_Multipliers!H16*SUMIFS('US - nonGHG Emissions'!O:O,'US - nonGHG Emissions'!$D:$D,$A15,'US - nonGHG Emissions'!$B:$B,$B$1)</f>
        <v>7413038355.8518238</v>
      </c>
      <c r="M15" s="19">
        <f>State_Multipliers!I16*SUMIFS('US - nonGHG Emissions'!P:P,'US - nonGHG Emissions'!$D:$D,$A15,'US - nonGHG Emissions'!$B:$B,$B$1)</f>
        <v>7585036722.4513502</v>
      </c>
      <c r="N15" s="19">
        <f>State_Multipliers!J16*SUMIFS('US - nonGHG Emissions'!Q:Q,'US - nonGHG Emissions'!$D:$D,$A15,'US - nonGHG Emissions'!$B:$B,$B$1)</f>
        <v>7703339000.1342125</v>
      </c>
      <c r="O15" s="19">
        <f>State_Multipliers!K16*SUMIFS('US - nonGHG Emissions'!R:R,'US - nonGHG Emissions'!$D:$D,$A15,'US - nonGHG Emissions'!$B:$B,$B$1)</f>
        <v>7789722149.3335466</v>
      </c>
      <c r="P15" s="19">
        <f>State_Multipliers!L16*SUMIFS('US - nonGHG Emissions'!S:S,'US - nonGHG Emissions'!$D:$D,$A15,'US - nonGHG Emissions'!$B:$B,$B$1)</f>
        <v>7895187224.4649944</v>
      </c>
      <c r="Q15" s="19">
        <f>State_Multipliers!M16*SUMIFS('US - nonGHG Emissions'!T:T,'US - nonGHG Emissions'!$D:$D,$A15,'US - nonGHG Emissions'!$B:$B,$B$1)</f>
        <v>7989284146.7562065</v>
      </c>
      <c r="R15" s="19">
        <f>State_Multipliers!N16*SUMIFS('US - nonGHG Emissions'!U:U,'US - nonGHG Emissions'!$D:$D,$A15,'US - nonGHG Emissions'!$B:$B,$B$1)</f>
        <v>8103554910.0860634</v>
      </c>
      <c r="S15" s="19">
        <f>State_Multipliers!O16*SUMIFS('US - nonGHG Emissions'!V:V,'US - nonGHG Emissions'!$D:$D,$A15,'US - nonGHG Emissions'!$B:$B,$B$1)</f>
        <v>8186643777.589489</v>
      </c>
      <c r="T15" s="19">
        <f>State_Multipliers!P16*SUMIFS('US - nonGHG Emissions'!W:W,'US - nonGHG Emissions'!$D:$D,$A15,'US - nonGHG Emissions'!$B:$B,$B$1)</f>
        <v>8279187075.7915201</v>
      </c>
      <c r="U15" s="19">
        <f>State_Multipliers!Q16*SUMIFS('US - nonGHG Emissions'!X:X,'US - nonGHG Emissions'!$D:$D,$A15,'US - nonGHG Emissions'!$B:$B,$B$1)</f>
        <v>8395459022.0449715</v>
      </c>
      <c r="V15" s="19">
        <f>State_Multipliers!R16*SUMIFS('US - nonGHG Emissions'!Y:Y,'US - nonGHG Emissions'!$D:$D,$A15,'US - nonGHG Emissions'!$B:$B,$B$1)</f>
        <v>8529698572.0084906</v>
      </c>
      <c r="W15" s="19">
        <f>State_Multipliers!S16*SUMIFS('US - nonGHG Emissions'!Z:Z,'US - nonGHG Emissions'!$D:$D,$A15,'US - nonGHG Emissions'!$B:$B,$B$1)</f>
        <v>8631686435.2044468</v>
      </c>
      <c r="X15" s="19">
        <f>State_Multipliers!T16*SUMIFS('US - nonGHG Emissions'!AA:AA,'US - nonGHG Emissions'!$D:$D,$A15,'US - nonGHG Emissions'!$B:$B,$B$1)</f>
        <v>8718585553.4955063</v>
      </c>
      <c r="Y15" s="19">
        <f>State_Multipliers!U16*SUMIFS('US - nonGHG Emissions'!AB:AB,'US - nonGHG Emissions'!$D:$D,$A15,'US - nonGHG Emissions'!$B:$B,$B$1)</f>
        <v>8839977868.0695419</v>
      </c>
      <c r="Z15" s="19">
        <f>State_Multipliers!V16*SUMIFS('US - nonGHG Emissions'!AC:AC,'US - nonGHG Emissions'!$D:$D,$A15,'US - nonGHG Emissions'!$B:$B,$B$1)</f>
        <v>8931064123.0408325</v>
      </c>
      <c r="AA15" s="19">
        <f>State_Multipliers!W16*SUMIFS('US - nonGHG Emissions'!AD:AD,'US - nonGHG Emissions'!$D:$D,$A15,'US - nonGHG Emissions'!$B:$B,$B$1)</f>
        <v>9052794405.1443729</v>
      </c>
      <c r="AB15" s="19">
        <f>State_Multipliers!X16*SUMIFS('US - nonGHG Emissions'!AE:AE,'US - nonGHG Emissions'!$D:$D,$A15,'US - nonGHG Emissions'!$B:$B,$B$1)</f>
        <v>9206212544.3710365</v>
      </c>
      <c r="AC15" s="19">
        <f>State_Multipliers!Y16*SUMIFS('US - nonGHG Emissions'!AF:AF,'US - nonGHG Emissions'!$D:$D,$A15,'US - nonGHG Emissions'!$B:$B,$B$1)</f>
        <v>9330752706.6143398</v>
      </c>
      <c r="AD15" s="19">
        <f>State_Multipliers!Z16*SUMIFS('US - nonGHG Emissions'!AG:AG,'US - nonGHG Emissions'!$D:$D,$A15,'US - nonGHG Emissions'!$B:$B,$B$1)</f>
        <v>9488588866.2156277</v>
      </c>
      <c r="AE15" s="19">
        <f>State_Multipliers!AA16*SUMIFS('US - nonGHG Emissions'!AH:AH,'US - nonGHG Emissions'!$D:$D,$A15,'US - nonGHG Emissions'!$B:$B,$B$1)</f>
        <v>9668281517.9006424</v>
      </c>
      <c r="AF15" s="19">
        <f>State_Multipliers!AB16*SUMIFS('US - nonGHG Emissions'!AI:AI,'US - nonGHG Emissions'!$D:$D,$A15,'US - nonGHG Emissions'!$B:$B,$B$1)</f>
        <v>9852385530.2639465</v>
      </c>
      <c r="AG15" s="19">
        <f>State_Multipliers!AC16*SUMIFS('US - nonGHG Emissions'!AJ:AJ,'US - nonGHG Emissions'!$D:$D,$A15,'US - nonGHG Emissions'!$B:$B,$B$1)</f>
        <v>10037283731.486563</v>
      </c>
      <c r="AH15" s="19">
        <f>State_Multipliers!AD16*SUMIFS('US - nonGHG Emissions'!AK:AK,'US - nonGHG Emissions'!$D:$D,$A15,'US - nonGHG Emissions'!$B:$B,$B$1)</f>
        <v>10194342747.502413</v>
      </c>
      <c r="AI15" s="19">
        <f>State_Multipliers!AE16*SUMIFS('US - nonGHG Emissions'!AL:AL,'US - nonGHG Emissions'!$D:$D,$A15,'US - nonGHG Emissions'!$B:$B,$B$1)</f>
        <v>10396690243.723009</v>
      </c>
      <c r="AJ15" s="19">
        <f>State_Multipliers!AF16*SUMIFS('US - nonGHG Emissions'!AM:AM,'US - nonGHG Emissions'!$D:$D,$A15,'US - nonGHG Emissions'!$B:$B,$B$1)</f>
        <v>10619735947.962812</v>
      </c>
      <c r="AK15" s="19">
        <f>State_Multipliers!AG16*SUMIFS('US - nonGHG Emissions'!AN:AN,'US - nonGHG Emissions'!$D:$D,$A15,'US - nonGHG Emissions'!$B:$B,$B$1)</f>
        <v>10849902513.160011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401542919.5427229</v>
      </c>
      <c r="H16" s="19">
        <f>State_Multipliers!D17*SUMIFS('US - nonGHG Emissions'!K:K,'US - nonGHG Emissions'!$D:$D,$A16,'US - nonGHG Emissions'!$B:$B,$B$1)</f>
        <v>1288896153.2592275</v>
      </c>
      <c r="I16" s="19">
        <f>State_Multipliers!E17*SUMIFS('US - nonGHG Emissions'!L:L,'US - nonGHG Emissions'!$D:$D,$A16,'US - nonGHG Emissions'!$B:$B,$B$1)</f>
        <v>1361201424.3851397</v>
      </c>
      <c r="J16" s="19">
        <f>State_Multipliers!F17*SUMIFS('US - nonGHG Emissions'!M:M,'US - nonGHG Emissions'!$D:$D,$A16,'US - nonGHG Emissions'!$B:$B,$B$1)</f>
        <v>1353190609.5440621</v>
      </c>
      <c r="K16" s="19">
        <f>State_Multipliers!G17*SUMIFS('US - nonGHG Emissions'!N:N,'US - nonGHG Emissions'!$D:$D,$A16,'US - nonGHG Emissions'!$B:$B,$B$1)</f>
        <v>1442852336.006938</v>
      </c>
      <c r="L16" s="19">
        <f>State_Multipliers!H17*SUMIFS('US - nonGHG Emissions'!O:O,'US - nonGHG Emissions'!$D:$D,$A16,'US - nonGHG Emissions'!$B:$B,$B$1)</f>
        <v>1548357470.6083579</v>
      </c>
      <c r="M16" s="19">
        <f>State_Multipliers!I17*SUMIFS('US - nonGHG Emissions'!P:P,'US - nonGHG Emissions'!$D:$D,$A16,'US - nonGHG Emissions'!$B:$B,$B$1)</f>
        <v>1564643549.3237977</v>
      </c>
      <c r="N16" s="19">
        <f>State_Multipliers!J17*SUMIFS('US - nonGHG Emissions'!Q:Q,'US - nonGHG Emissions'!$D:$D,$A16,'US - nonGHG Emissions'!$B:$B,$B$1)</f>
        <v>1580694794.106668</v>
      </c>
      <c r="O16" s="19">
        <f>State_Multipliers!K17*SUMIFS('US - nonGHG Emissions'!R:R,'US - nonGHG Emissions'!$D:$D,$A16,'US - nonGHG Emissions'!$B:$B,$B$1)</f>
        <v>1602342228.0037012</v>
      </c>
      <c r="P16" s="19">
        <f>State_Multipliers!L17*SUMIFS('US - nonGHG Emissions'!S:S,'US - nonGHG Emissions'!$D:$D,$A16,'US - nonGHG Emissions'!$B:$B,$B$1)</f>
        <v>1637896824.2736003</v>
      </c>
      <c r="Q16" s="19">
        <f>State_Multipliers!M17*SUMIFS('US - nonGHG Emissions'!T:T,'US - nonGHG Emissions'!$D:$D,$A16,'US - nonGHG Emissions'!$B:$B,$B$1)</f>
        <v>1673376861.4034069</v>
      </c>
      <c r="R16" s="19">
        <f>State_Multipliers!N17*SUMIFS('US - nonGHG Emissions'!U:U,'US - nonGHG Emissions'!$D:$D,$A16,'US - nonGHG Emissions'!$B:$B,$B$1)</f>
        <v>1710629649.9794855</v>
      </c>
      <c r="S16" s="19">
        <f>State_Multipliers!O17*SUMIFS('US - nonGHG Emissions'!V:V,'US - nonGHG Emissions'!$D:$D,$A16,'US - nonGHG Emissions'!$B:$B,$B$1)</f>
        <v>1755143546.2206256</v>
      </c>
      <c r="T16" s="19">
        <f>State_Multipliers!P17*SUMIFS('US - nonGHG Emissions'!W:W,'US - nonGHG Emissions'!$D:$D,$A16,'US - nonGHG Emissions'!$B:$B,$B$1)</f>
        <v>1771653661.5756483</v>
      </c>
      <c r="U16" s="19">
        <f>State_Multipliers!Q17*SUMIFS('US - nonGHG Emissions'!X:X,'US - nonGHG Emissions'!$D:$D,$A16,'US - nonGHG Emissions'!$B:$B,$B$1)</f>
        <v>1791673080.1014028</v>
      </c>
      <c r="V16" s="19">
        <f>State_Multipliers!R17*SUMIFS('US - nonGHG Emissions'!Y:Y,'US - nonGHG Emissions'!$D:$D,$A16,'US - nonGHG Emissions'!$B:$B,$B$1)</f>
        <v>1828273405.3800056</v>
      </c>
      <c r="W16" s="19">
        <f>State_Multipliers!S17*SUMIFS('US - nonGHG Emissions'!Z:Z,'US - nonGHG Emissions'!$D:$D,$A16,'US - nonGHG Emissions'!$B:$B,$B$1)</f>
        <v>1847499052.6408432</v>
      </c>
      <c r="X16" s="19">
        <f>State_Multipliers!T17*SUMIFS('US - nonGHG Emissions'!AA:AA,'US - nonGHG Emissions'!$D:$D,$A16,'US - nonGHG Emissions'!$B:$B,$B$1)</f>
        <v>1886185954.9675019</v>
      </c>
      <c r="Y16" s="19">
        <f>State_Multipliers!U17*SUMIFS('US - nonGHG Emissions'!AB:AB,'US - nonGHG Emissions'!$D:$D,$A16,'US - nonGHG Emissions'!$B:$B,$B$1)</f>
        <v>1942891717.5849116</v>
      </c>
      <c r="Z16" s="19">
        <f>State_Multipliers!V17*SUMIFS('US - nonGHG Emissions'!AC:AC,'US - nonGHG Emissions'!$D:$D,$A16,'US - nonGHG Emissions'!$B:$B,$B$1)</f>
        <v>1997008911.3470345</v>
      </c>
      <c r="AA16" s="19">
        <f>State_Multipliers!W17*SUMIFS('US - nonGHG Emissions'!AD:AD,'US - nonGHG Emissions'!$D:$D,$A16,'US - nonGHG Emissions'!$B:$B,$B$1)</f>
        <v>2002561591.2666988</v>
      </c>
      <c r="AB16" s="19">
        <f>State_Multipliers!X17*SUMIFS('US - nonGHG Emissions'!AE:AE,'US - nonGHG Emissions'!$D:$D,$A16,'US - nonGHG Emissions'!$B:$B,$B$1)</f>
        <v>2025809193.2284951</v>
      </c>
      <c r="AC16" s="19">
        <f>State_Multipliers!Y17*SUMIFS('US - nonGHG Emissions'!AF:AF,'US - nonGHG Emissions'!$D:$D,$A16,'US - nonGHG Emissions'!$B:$B,$B$1)</f>
        <v>2066023494.0485542</v>
      </c>
      <c r="AD16" s="19">
        <f>State_Multipliers!Z17*SUMIFS('US - nonGHG Emissions'!AG:AG,'US - nonGHG Emissions'!$D:$D,$A16,'US - nonGHG Emissions'!$B:$B,$B$1)</f>
        <v>2123147778.8841066</v>
      </c>
      <c r="AE16" s="19">
        <f>State_Multipliers!AA17*SUMIFS('US - nonGHG Emissions'!AH:AH,'US - nonGHG Emissions'!$D:$D,$A16,'US - nonGHG Emissions'!$B:$B,$B$1)</f>
        <v>2142893664.040386</v>
      </c>
      <c r="AF16" s="19">
        <f>State_Multipliers!AB17*SUMIFS('US - nonGHG Emissions'!AI:AI,'US - nonGHG Emissions'!$D:$D,$A16,'US - nonGHG Emissions'!$B:$B,$B$1)</f>
        <v>2172457720.0572844</v>
      </c>
      <c r="AG16" s="19">
        <f>State_Multipliers!AC17*SUMIFS('US - nonGHG Emissions'!AJ:AJ,'US - nonGHG Emissions'!$D:$D,$A16,'US - nonGHG Emissions'!$B:$B,$B$1)</f>
        <v>2160176404.8176913</v>
      </c>
      <c r="AH16" s="19">
        <f>State_Multipliers!AD17*SUMIFS('US - nonGHG Emissions'!AK:AK,'US - nonGHG Emissions'!$D:$D,$A16,'US - nonGHG Emissions'!$B:$B,$B$1)</f>
        <v>2140630723.9913363</v>
      </c>
      <c r="AI16" s="19">
        <f>State_Multipliers!AE17*SUMIFS('US - nonGHG Emissions'!AL:AL,'US - nonGHG Emissions'!$D:$D,$A16,'US - nonGHG Emissions'!$B:$B,$B$1)</f>
        <v>2171310631.7244396</v>
      </c>
      <c r="AJ16" s="19">
        <f>State_Multipliers!AF17*SUMIFS('US - nonGHG Emissions'!AM:AM,'US - nonGHG Emissions'!$D:$D,$A16,'US - nonGHG Emissions'!$B:$B,$B$1)</f>
        <v>2216432323.3058028</v>
      </c>
      <c r="AK16" s="19">
        <f>State_Multipliers!AG17*SUMIFS('US - nonGHG Emissions'!AN:AN,'US - nonGHG Emissions'!$D:$D,$A16,'US - nonGHG Emissions'!$B:$B,$B$1)</f>
        <v>2281433870.6327038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65228602.91642088</v>
      </c>
      <c r="H17" s="19">
        <f>State_Multipliers!D18*SUMIFS('US - nonGHG Emissions'!K:K,'US - nonGHG Emissions'!$D:$D,$A17,'US - nonGHG Emissions'!$B:$B,$B$1)</f>
        <v>269572022.3147108</v>
      </c>
      <c r="I17" s="19">
        <f>State_Multipliers!E18*SUMIFS('US - nonGHG Emissions'!L:L,'US - nonGHG Emissions'!$D:$D,$A17,'US - nonGHG Emissions'!$B:$B,$B$1)</f>
        <v>280081226.65942138</v>
      </c>
      <c r="J17" s="19">
        <f>State_Multipliers!F18*SUMIFS('US - nonGHG Emissions'!M:M,'US - nonGHG Emissions'!$D:$D,$A17,'US - nonGHG Emissions'!$B:$B,$B$1)</f>
        <v>285369573.23732281</v>
      </c>
      <c r="K17" s="19">
        <f>State_Multipliers!G18*SUMIFS('US - nonGHG Emissions'!N:N,'US - nonGHG Emissions'!$D:$D,$A17,'US - nonGHG Emissions'!$B:$B,$B$1)</f>
        <v>291575011.83072811</v>
      </c>
      <c r="L17" s="19">
        <f>State_Multipliers!H18*SUMIFS('US - nonGHG Emissions'!O:O,'US - nonGHG Emissions'!$D:$D,$A17,'US - nonGHG Emissions'!$B:$B,$B$1)</f>
        <v>299946632.38792038</v>
      </c>
      <c r="M17" s="19">
        <f>State_Multipliers!I18*SUMIFS('US - nonGHG Emissions'!P:P,'US - nonGHG Emissions'!$D:$D,$A17,'US - nonGHG Emissions'!$B:$B,$B$1)</f>
        <v>306505610.88704348</v>
      </c>
      <c r="N17" s="19">
        <f>State_Multipliers!J18*SUMIFS('US - nonGHG Emissions'!Q:Q,'US - nonGHG Emissions'!$D:$D,$A17,'US - nonGHG Emissions'!$B:$B,$B$1)</f>
        <v>310468353.2464633</v>
      </c>
      <c r="O17" s="19">
        <f>State_Multipliers!K18*SUMIFS('US - nonGHG Emissions'!R:R,'US - nonGHG Emissions'!$D:$D,$A17,'US - nonGHG Emissions'!$B:$B,$B$1)</f>
        <v>314953894.92132932</v>
      </c>
      <c r="P17" s="19">
        <f>State_Multipliers!L18*SUMIFS('US - nonGHG Emissions'!S:S,'US - nonGHG Emissions'!$D:$D,$A17,'US - nonGHG Emissions'!$B:$B,$B$1)</f>
        <v>319320047.82861036</v>
      </c>
      <c r="Q17" s="19">
        <f>State_Multipliers!M18*SUMIFS('US - nonGHG Emissions'!T:T,'US - nonGHG Emissions'!$D:$D,$A17,'US - nonGHG Emissions'!$B:$B,$B$1)</f>
        <v>322448550.73239779</v>
      </c>
      <c r="R17" s="19">
        <f>State_Multipliers!N18*SUMIFS('US - nonGHG Emissions'!U:U,'US - nonGHG Emissions'!$D:$D,$A17,'US - nonGHG Emissions'!$B:$B,$B$1)</f>
        <v>325366828.38007063</v>
      </c>
      <c r="S17" s="19">
        <f>State_Multipliers!O18*SUMIFS('US - nonGHG Emissions'!V:V,'US - nonGHG Emissions'!$D:$D,$A17,'US - nonGHG Emissions'!$B:$B,$B$1)</f>
        <v>329779618.64151341</v>
      </c>
      <c r="T17" s="19">
        <f>State_Multipliers!P18*SUMIFS('US - nonGHG Emissions'!W:W,'US - nonGHG Emissions'!$D:$D,$A17,'US - nonGHG Emissions'!$B:$B,$B$1)</f>
        <v>332837954.37941891</v>
      </c>
      <c r="U17" s="19">
        <f>State_Multipliers!Q18*SUMIFS('US - nonGHG Emissions'!X:X,'US - nonGHG Emissions'!$D:$D,$A17,'US - nonGHG Emissions'!$B:$B,$B$1)</f>
        <v>338019751.46706027</v>
      </c>
      <c r="V17" s="19">
        <f>State_Multipliers!R18*SUMIFS('US - nonGHG Emissions'!Y:Y,'US - nonGHG Emissions'!$D:$D,$A17,'US - nonGHG Emissions'!$B:$B,$B$1)</f>
        <v>344063209.44635653</v>
      </c>
      <c r="W17" s="19">
        <f>State_Multipliers!S18*SUMIFS('US - nonGHG Emissions'!Z:Z,'US - nonGHG Emissions'!$D:$D,$A17,'US - nonGHG Emissions'!$B:$B,$B$1)</f>
        <v>349881377.1534583</v>
      </c>
      <c r="X17" s="19">
        <f>State_Multipliers!T18*SUMIFS('US - nonGHG Emissions'!AA:AA,'US - nonGHG Emissions'!$D:$D,$A17,'US - nonGHG Emissions'!$B:$B,$B$1)</f>
        <v>356367611.61103719</v>
      </c>
      <c r="Y17" s="19">
        <f>State_Multipliers!U18*SUMIFS('US - nonGHG Emissions'!AB:AB,'US - nonGHG Emissions'!$D:$D,$A17,'US - nonGHG Emissions'!$B:$B,$B$1)</f>
        <v>363280636.92240345</v>
      </c>
      <c r="Z17" s="19">
        <f>State_Multipliers!V18*SUMIFS('US - nonGHG Emissions'!AC:AC,'US - nonGHG Emissions'!$D:$D,$A17,'US - nonGHG Emissions'!$B:$B,$B$1)</f>
        <v>370890491.12218755</v>
      </c>
      <c r="AA17" s="19">
        <f>State_Multipliers!W18*SUMIFS('US - nonGHG Emissions'!AD:AD,'US - nonGHG Emissions'!$D:$D,$A17,'US - nonGHG Emissions'!$B:$B,$B$1)</f>
        <v>377405925.99823987</v>
      </c>
      <c r="AB17" s="19">
        <f>State_Multipliers!X18*SUMIFS('US - nonGHG Emissions'!AE:AE,'US - nonGHG Emissions'!$D:$D,$A17,'US - nonGHG Emissions'!$B:$B,$B$1)</f>
        <v>384097479.00971836</v>
      </c>
      <c r="AC17" s="19">
        <f>State_Multipliers!Y18*SUMIFS('US - nonGHG Emissions'!AF:AF,'US - nonGHG Emissions'!$D:$D,$A17,'US - nonGHG Emissions'!$B:$B,$B$1)</f>
        <v>390342359.96163213</v>
      </c>
      <c r="AD17" s="19">
        <f>State_Multipliers!Z18*SUMIFS('US - nonGHG Emissions'!AG:AG,'US - nonGHG Emissions'!$D:$D,$A17,'US - nonGHG Emissions'!$B:$B,$B$1)</f>
        <v>395317462.92855382</v>
      </c>
      <c r="AE17" s="19">
        <f>State_Multipliers!AA18*SUMIFS('US - nonGHG Emissions'!AH:AH,'US - nonGHG Emissions'!$D:$D,$A17,'US - nonGHG Emissions'!$B:$B,$B$1)</f>
        <v>400159771.23306102</v>
      </c>
      <c r="AF17" s="19">
        <f>State_Multipliers!AB18*SUMIFS('US - nonGHG Emissions'!AI:AI,'US - nonGHG Emissions'!$D:$D,$A17,'US - nonGHG Emissions'!$B:$B,$B$1)</f>
        <v>404196445.6634267</v>
      </c>
      <c r="AG17" s="19">
        <f>State_Multipliers!AC18*SUMIFS('US - nonGHG Emissions'!AJ:AJ,'US - nonGHG Emissions'!$D:$D,$A17,'US - nonGHG Emissions'!$B:$B,$B$1)</f>
        <v>406769201.87268901</v>
      </c>
      <c r="AH17" s="19">
        <f>State_Multipliers!AD18*SUMIFS('US - nonGHG Emissions'!AK:AK,'US - nonGHG Emissions'!$D:$D,$A17,'US - nonGHG Emissions'!$B:$B,$B$1)</f>
        <v>408164821.17279816</v>
      </c>
      <c r="AI17" s="19">
        <f>State_Multipliers!AE18*SUMIFS('US - nonGHG Emissions'!AL:AL,'US - nonGHG Emissions'!$D:$D,$A17,'US - nonGHG Emissions'!$B:$B,$B$1)</f>
        <v>409114060.63243473</v>
      </c>
      <c r="AJ17" s="19">
        <f>State_Multipliers!AF18*SUMIFS('US - nonGHG Emissions'!AM:AM,'US - nonGHG Emissions'!$D:$D,$A17,'US - nonGHG Emissions'!$B:$B,$B$1)</f>
        <v>411967691.36787862</v>
      </c>
      <c r="AK17" s="19">
        <f>State_Multipliers!AG18*SUMIFS('US - nonGHG Emissions'!AN:AN,'US - nonGHG Emissions'!$D:$D,$A17,'US - nonGHG Emissions'!$B:$B,$B$1)</f>
        <v>416048238.50786734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995163.350313086</v>
      </c>
      <c r="H18" s="19">
        <f>State_Multipliers!D19*SUMIFS('US - nonGHG Emissions'!K:K,'US - nonGHG Emissions'!$D:$D,$A18,'US - nonGHG Emissions'!$B:$B,$B$1)</f>
        <v>12566345.5474985</v>
      </c>
      <c r="I18" s="19">
        <f>State_Multipliers!E19*SUMIFS('US - nonGHG Emissions'!L:L,'US - nonGHG Emissions'!$D:$D,$A18,'US - nonGHG Emissions'!$B:$B,$B$1)</f>
        <v>13292361.110148663</v>
      </c>
      <c r="J18" s="19">
        <f>State_Multipliers!F19*SUMIFS('US - nonGHG Emissions'!M:M,'US - nonGHG Emissions'!$D:$D,$A18,'US - nonGHG Emissions'!$B:$B,$B$1)</f>
        <v>13607690.384401591</v>
      </c>
      <c r="K18" s="19">
        <f>State_Multipliers!G19*SUMIFS('US - nonGHG Emissions'!N:N,'US - nonGHG Emissions'!$D:$D,$A18,'US - nonGHG Emissions'!$B:$B,$B$1)</f>
        <v>14069136.909599649</v>
      </c>
      <c r="L18" s="19">
        <f>State_Multipliers!H19*SUMIFS('US - nonGHG Emissions'!O:O,'US - nonGHG Emissions'!$D:$D,$A18,'US - nonGHG Emissions'!$B:$B,$B$1)</f>
        <v>14503725.851814099</v>
      </c>
      <c r="M18" s="19">
        <f>State_Multipliers!I19*SUMIFS('US - nonGHG Emissions'!P:P,'US - nonGHG Emissions'!$D:$D,$A18,'US - nonGHG Emissions'!$B:$B,$B$1)</f>
        <v>14848776.222226696</v>
      </c>
      <c r="N18" s="19">
        <f>State_Multipliers!J19*SUMIFS('US - nonGHG Emissions'!Q:Q,'US - nonGHG Emissions'!$D:$D,$A18,'US - nonGHG Emissions'!$B:$B,$B$1)</f>
        <v>15090778.274703335</v>
      </c>
      <c r="O18" s="19">
        <f>State_Multipliers!K19*SUMIFS('US - nonGHG Emissions'!R:R,'US - nonGHG Emissions'!$D:$D,$A18,'US - nonGHG Emissions'!$B:$B,$B$1)</f>
        <v>15327909.156253502</v>
      </c>
      <c r="P18" s="19">
        <f>State_Multipliers!L19*SUMIFS('US - nonGHG Emissions'!S:S,'US - nonGHG Emissions'!$D:$D,$A18,'US - nonGHG Emissions'!$B:$B,$B$1)</f>
        <v>15663447.93833844</v>
      </c>
      <c r="Q18" s="19">
        <f>State_Multipliers!M19*SUMIFS('US - nonGHG Emissions'!T:T,'US - nonGHG Emissions'!$D:$D,$A18,'US - nonGHG Emissions'!$B:$B,$B$1)</f>
        <v>15937303.412552984</v>
      </c>
      <c r="R18" s="19">
        <f>State_Multipliers!N19*SUMIFS('US - nonGHG Emissions'!U:U,'US - nonGHG Emissions'!$D:$D,$A18,'US - nonGHG Emissions'!$B:$B,$B$1)</f>
        <v>16123305.065655485</v>
      </c>
      <c r="S18" s="19">
        <f>State_Multipliers!O19*SUMIFS('US - nonGHG Emissions'!V:V,'US - nonGHG Emissions'!$D:$D,$A18,'US - nonGHG Emissions'!$B:$B,$B$1)</f>
        <v>16493105.156414423</v>
      </c>
      <c r="T18" s="19">
        <f>State_Multipliers!P19*SUMIFS('US - nonGHG Emissions'!W:W,'US - nonGHG Emissions'!$D:$D,$A18,'US - nonGHG Emissions'!$B:$B,$B$1)</f>
        <v>16755610.735668916</v>
      </c>
      <c r="U18" s="19">
        <f>State_Multipliers!Q19*SUMIFS('US - nonGHG Emissions'!X:X,'US - nonGHG Emissions'!$D:$D,$A18,'US - nonGHG Emissions'!$B:$B,$B$1)</f>
        <v>17038841.103818513</v>
      </c>
      <c r="V18" s="19">
        <f>State_Multipliers!R19*SUMIFS('US - nonGHG Emissions'!Y:Y,'US - nonGHG Emissions'!$D:$D,$A18,'US - nonGHG Emissions'!$B:$B,$B$1)</f>
        <v>17314693.682690803</v>
      </c>
      <c r="W18" s="19">
        <f>State_Multipliers!S19*SUMIFS('US - nonGHG Emissions'!Z:Z,'US - nonGHG Emissions'!$D:$D,$A18,'US - nonGHG Emissions'!$B:$B,$B$1)</f>
        <v>17547538.840178169</v>
      </c>
      <c r="X18" s="19">
        <f>State_Multipliers!T19*SUMIFS('US - nonGHG Emissions'!AA:AA,'US - nonGHG Emissions'!$D:$D,$A18,'US - nonGHG Emissions'!$B:$B,$B$1)</f>
        <v>17814880.97010573</v>
      </c>
      <c r="Y18" s="19">
        <f>State_Multipliers!U19*SUMIFS('US - nonGHG Emissions'!AB:AB,'US - nonGHG Emissions'!$D:$D,$A18,'US - nonGHG Emissions'!$B:$B,$B$1)</f>
        <v>18142504.038863726</v>
      </c>
      <c r="Z18" s="19">
        <f>State_Multipliers!V19*SUMIFS('US - nonGHG Emissions'!AC:AC,'US - nonGHG Emissions'!$D:$D,$A18,'US - nonGHG Emissions'!$B:$B,$B$1)</f>
        <v>18426545.978258327</v>
      </c>
      <c r="AA18" s="19">
        <f>State_Multipliers!W19*SUMIFS('US - nonGHG Emissions'!AD:AD,'US - nonGHG Emissions'!$D:$D,$A18,'US - nonGHG Emissions'!$B:$B,$B$1)</f>
        <v>18733165.466824278</v>
      </c>
      <c r="AB18" s="19">
        <f>State_Multipliers!X19*SUMIFS('US - nonGHG Emissions'!AE:AE,'US - nonGHG Emissions'!$D:$D,$A18,'US - nonGHG Emissions'!$B:$B,$B$1)</f>
        <v>19217303.633266285</v>
      </c>
      <c r="AC18" s="19">
        <f>State_Multipliers!Y19*SUMIFS('US - nonGHG Emissions'!AF:AF,'US - nonGHG Emissions'!$D:$D,$A18,'US - nonGHG Emissions'!$B:$B,$B$1)</f>
        <v>19617433.222933814</v>
      </c>
      <c r="AD18" s="19">
        <f>State_Multipliers!Z19*SUMIFS('US - nonGHG Emissions'!AG:AG,'US - nonGHG Emissions'!$D:$D,$A18,'US - nonGHG Emissions'!$B:$B,$B$1)</f>
        <v>19997355.400695276</v>
      </c>
      <c r="AE18" s="19">
        <f>State_Multipliers!AA19*SUMIFS('US - nonGHG Emissions'!AH:AH,'US - nonGHG Emissions'!$D:$D,$A18,'US - nonGHG Emissions'!$B:$B,$B$1)</f>
        <v>20433756.84793397</v>
      </c>
      <c r="AF18" s="19">
        <f>State_Multipliers!AB19*SUMIFS('US - nonGHG Emissions'!AI:AI,'US - nonGHG Emissions'!$D:$D,$A18,'US - nonGHG Emissions'!$B:$B,$B$1)</f>
        <v>20806426.479942534</v>
      </c>
      <c r="AG18" s="19">
        <f>State_Multipliers!AC19*SUMIFS('US - nonGHG Emissions'!AJ:AJ,'US - nonGHG Emissions'!$D:$D,$A18,'US - nonGHG Emissions'!$B:$B,$B$1)</f>
        <v>21148898.694898345</v>
      </c>
      <c r="AH18" s="19">
        <f>State_Multipliers!AD19*SUMIFS('US - nonGHG Emissions'!AK:AK,'US - nonGHG Emissions'!$D:$D,$A18,'US - nonGHG Emissions'!$B:$B,$B$1)</f>
        <v>21441280.181554675</v>
      </c>
      <c r="AI18" s="19">
        <f>State_Multipliers!AE19*SUMIFS('US - nonGHG Emissions'!AL:AL,'US - nonGHG Emissions'!$D:$D,$A18,'US - nonGHG Emissions'!$B:$B,$B$1)</f>
        <v>21931395.58365583</v>
      </c>
      <c r="AJ18" s="19">
        <f>State_Multipliers!AF19*SUMIFS('US - nonGHG Emissions'!AM:AM,'US - nonGHG Emissions'!$D:$D,$A18,'US - nonGHG Emissions'!$B:$B,$B$1)</f>
        <v>22517859.369689368</v>
      </c>
      <c r="AK18" s="19">
        <f>State_Multipliers!AG19*SUMIFS('US - nonGHG Emissions'!AN:AN,'US - nonGHG Emissions'!$D:$D,$A18,'US - nonGHG Emissions'!$B:$B,$B$1)</f>
        <v>23108907.977659602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81080.31564648508</v>
      </c>
      <c r="H19" s="19">
        <f>State_Multipliers!D20*SUMIFS('US - nonGHG Emissions'!K:K,'US - nonGHG Emissions'!$D:$D,$A19,'US - nonGHG Emissions'!$B:$B,$B$1)</f>
        <v>772167.17506062065</v>
      </c>
      <c r="I19" s="19">
        <f>State_Multipliers!E20*SUMIFS('US - nonGHG Emissions'!L:L,'US - nonGHG Emissions'!$D:$D,$A19,'US - nonGHG Emissions'!$B:$B,$B$1)</f>
        <v>824532.92003049992</v>
      </c>
      <c r="J19" s="19">
        <f>State_Multipliers!F20*SUMIFS('US - nonGHG Emissions'!M:M,'US - nonGHG Emissions'!$D:$D,$A19,'US - nonGHG Emissions'!$B:$B,$B$1)</f>
        <v>826792.51875490439</v>
      </c>
      <c r="K19" s="19">
        <f>State_Multipliers!G20*SUMIFS('US - nonGHG Emissions'!N:N,'US - nonGHG Emissions'!$D:$D,$A19,'US - nonGHG Emissions'!$B:$B,$B$1)</f>
        <v>858254.92815068283</v>
      </c>
      <c r="L19" s="19">
        <f>State_Multipliers!H20*SUMIFS('US - nonGHG Emissions'!O:O,'US - nonGHG Emissions'!$D:$D,$A19,'US - nonGHG Emissions'!$B:$B,$B$1)</f>
        <v>879015.93871395127</v>
      </c>
      <c r="M19" s="19">
        <f>State_Multipliers!I20*SUMIFS('US - nonGHG Emissions'!P:P,'US - nonGHG Emissions'!$D:$D,$A19,'US - nonGHG Emissions'!$B:$B,$B$1)</f>
        <v>893541.13977640937</v>
      </c>
      <c r="N19" s="19">
        <f>State_Multipliers!J20*SUMIFS('US - nonGHG Emissions'!Q:Q,'US - nonGHG Emissions'!$D:$D,$A19,'US - nonGHG Emissions'!$B:$B,$B$1)</f>
        <v>901536.18734414561</v>
      </c>
      <c r="O19" s="19">
        <f>State_Multipliers!K20*SUMIFS('US - nonGHG Emissions'!R:R,'US - nonGHG Emissions'!$D:$D,$A19,'US - nonGHG Emissions'!$B:$B,$B$1)</f>
        <v>909780.64165117743</v>
      </c>
      <c r="P19" s="19">
        <f>State_Multipliers!L20*SUMIFS('US - nonGHG Emissions'!S:S,'US - nonGHG Emissions'!$D:$D,$A19,'US - nonGHG Emissions'!$B:$B,$B$1)</f>
        <v>922303.42370156117</v>
      </c>
      <c r="Q19" s="19">
        <f>State_Multipliers!M20*SUMIFS('US - nonGHG Emissions'!T:T,'US - nonGHG Emissions'!$D:$D,$A19,'US - nonGHG Emissions'!$B:$B,$B$1)</f>
        <v>935471.20021755528</v>
      </c>
      <c r="R19" s="19">
        <f>State_Multipliers!N20*SUMIFS('US - nonGHG Emissions'!U:U,'US - nonGHG Emissions'!$D:$D,$A19,'US - nonGHG Emissions'!$B:$B,$B$1)</f>
        <v>939589.77449933602</v>
      </c>
      <c r="S19" s="19">
        <f>State_Multipliers!O20*SUMIFS('US - nonGHG Emissions'!V:V,'US - nonGHG Emissions'!$D:$D,$A19,'US - nonGHG Emissions'!$B:$B,$B$1)</f>
        <v>963742.91281935747</v>
      </c>
      <c r="T19" s="19">
        <f>State_Multipliers!P20*SUMIFS('US - nonGHG Emissions'!W:W,'US - nonGHG Emissions'!$D:$D,$A19,'US - nonGHG Emissions'!$B:$B,$B$1)</f>
        <v>975055.13306739146</v>
      </c>
      <c r="U19" s="19">
        <f>State_Multipliers!Q20*SUMIFS('US - nonGHG Emissions'!X:X,'US - nonGHG Emissions'!$D:$D,$A19,'US - nonGHG Emissions'!$B:$B,$B$1)</f>
        <v>989873.59109746036</v>
      </c>
      <c r="V19" s="19">
        <f>State_Multipliers!R20*SUMIFS('US - nonGHG Emissions'!Y:Y,'US - nonGHG Emissions'!$D:$D,$A19,'US - nonGHG Emissions'!$B:$B,$B$1)</f>
        <v>1005323.035207654</v>
      </c>
      <c r="W19" s="19">
        <f>State_Multipliers!S20*SUMIFS('US - nonGHG Emissions'!Z:Z,'US - nonGHG Emissions'!$D:$D,$A19,'US - nonGHG Emissions'!$B:$B,$B$1)</f>
        <v>1017804.3887122975</v>
      </c>
      <c r="X19" s="19">
        <f>State_Multipliers!T20*SUMIFS('US - nonGHG Emissions'!AA:AA,'US - nonGHG Emissions'!$D:$D,$A19,'US - nonGHG Emissions'!$B:$B,$B$1)</f>
        <v>1030860.8342924984</v>
      </c>
      <c r="Y19" s="19">
        <f>State_Multipliers!U20*SUMIFS('US - nonGHG Emissions'!AB:AB,'US - nonGHG Emissions'!$D:$D,$A19,'US - nonGHG Emissions'!$B:$B,$B$1)</f>
        <v>1045811.5862448144</v>
      </c>
      <c r="Z19" s="19">
        <f>State_Multipliers!V20*SUMIFS('US - nonGHG Emissions'!AC:AC,'US - nonGHG Emissions'!$D:$D,$A19,'US - nonGHG Emissions'!$B:$B,$B$1)</f>
        <v>1061450.2947443184</v>
      </c>
      <c r="AA19" s="19">
        <f>State_Multipliers!W20*SUMIFS('US - nonGHG Emissions'!AD:AD,'US - nonGHG Emissions'!$D:$D,$A19,'US - nonGHG Emissions'!$B:$B,$B$1)</f>
        <v>1075143.3812448476</v>
      </c>
      <c r="AB19" s="19">
        <f>State_Multipliers!X20*SUMIFS('US - nonGHG Emissions'!AE:AE,'US - nonGHG Emissions'!$D:$D,$A19,'US - nonGHG Emissions'!$B:$B,$B$1)</f>
        <v>1095946.5560071473</v>
      </c>
      <c r="AC19" s="19">
        <f>State_Multipliers!Y20*SUMIFS('US - nonGHG Emissions'!AF:AF,'US - nonGHG Emissions'!$D:$D,$A19,'US - nonGHG Emissions'!$B:$B,$B$1)</f>
        <v>1113285.6592075087</v>
      </c>
      <c r="AD19" s="19">
        <f>State_Multipliers!Z20*SUMIFS('US - nonGHG Emissions'!AG:AG,'US - nonGHG Emissions'!$D:$D,$A19,'US - nonGHG Emissions'!$B:$B,$B$1)</f>
        <v>1126952.9330709556</v>
      </c>
      <c r="AE19" s="19">
        <f>State_Multipliers!AA20*SUMIFS('US - nonGHG Emissions'!AH:AH,'US - nonGHG Emissions'!$D:$D,$A19,'US - nonGHG Emissions'!$B:$B,$B$1)</f>
        <v>1144940.6086115504</v>
      </c>
      <c r="AF19" s="19">
        <f>State_Multipliers!AB20*SUMIFS('US - nonGHG Emissions'!AI:AI,'US - nonGHG Emissions'!$D:$D,$A19,'US - nonGHG Emissions'!$B:$B,$B$1)</f>
        <v>1158755.79037611</v>
      </c>
      <c r="AG19" s="19">
        <f>State_Multipliers!AC20*SUMIFS('US - nonGHG Emissions'!AJ:AJ,'US - nonGHG Emissions'!$D:$D,$A19,'US - nonGHG Emissions'!$B:$B,$B$1)</f>
        <v>1175197.8292034252</v>
      </c>
      <c r="AH19" s="19">
        <f>State_Multipliers!AD20*SUMIFS('US - nonGHG Emissions'!AK:AK,'US - nonGHG Emissions'!$D:$D,$A19,'US - nonGHG Emissions'!$B:$B,$B$1)</f>
        <v>1190945.89073685</v>
      </c>
      <c r="AI19" s="19">
        <f>State_Multipliers!AE20*SUMIFS('US - nonGHG Emissions'!AL:AL,'US - nonGHG Emissions'!$D:$D,$A19,'US - nonGHG Emissions'!$B:$B,$B$1)</f>
        <v>1206691.0508431576</v>
      </c>
      <c r="AJ19" s="19">
        <f>State_Multipliers!AF20*SUMIFS('US - nonGHG Emissions'!AM:AM,'US - nonGHG Emissions'!$D:$D,$A19,'US - nonGHG Emissions'!$B:$B,$B$1)</f>
        <v>1225381.05583775</v>
      </c>
      <c r="AK19" s="19">
        <f>State_Multipliers!AG20*SUMIFS('US - nonGHG Emissions'!AN:AN,'US - nonGHG Emissions'!$D:$D,$A19,'US - nonGHG Emissions'!$B:$B,$B$1)</f>
        <v>1245126.1987582305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2098976.801043108</v>
      </c>
      <c r="H20" s="19">
        <f>State_Multipliers!D21*SUMIFS('US - nonGHG Emissions'!K:K,'US - nonGHG Emissions'!$D:$D,$A20,'US - nonGHG Emissions'!$B:$B,$B$1)</f>
        <v>77265580.967903852</v>
      </c>
      <c r="I20" s="19">
        <f>State_Multipliers!E21*SUMIFS('US - nonGHG Emissions'!L:L,'US - nonGHG Emissions'!$D:$D,$A20,'US - nonGHG Emissions'!$B:$B,$B$1)</f>
        <v>81035780.225617766</v>
      </c>
      <c r="J20" s="19">
        <f>State_Multipliers!F21*SUMIFS('US - nonGHG Emissions'!M:M,'US - nonGHG Emissions'!$D:$D,$A20,'US - nonGHG Emissions'!$B:$B,$B$1)</f>
        <v>82698750.949418679</v>
      </c>
      <c r="K20" s="19">
        <f>State_Multipliers!G21*SUMIFS('US - nonGHG Emissions'!N:N,'US - nonGHG Emissions'!$D:$D,$A20,'US - nonGHG Emissions'!$B:$B,$B$1)</f>
        <v>85383699.02976571</v>
      </c>
      <c r="L20" s="19">
        <f>State_Multipliers!H21*SUMIFS('US - nonGHG Emissions'!O:O,'US - nonGHG Emissions'!$D:$D,$A20,'US - nonGHG Emissions'!$B:$B,$B$1)</f>
        <v>88140744.84016265</v>
      </c>
      <c r="M20" s="19">
        <f>State_Multipliers!I21*SUMIFS('US - nonGHG Emissions'!P:P,'US - nonGHG Emissions'!$D:$D,$A20,'US - nonGHG Emissions'!$B:$B,$B$1)</f>
        <v>90295806.378057882</v>
      </c>
      <c r="N20" s="19">
        <f>State_Multipliers!J21*SUMIFS('US - nonGHG Emissions'!Q:Q,'US - nonGHG Emissions'!$D:$D,$A20,'US - nonGHG Emissions'!$B:$B,$B$1)</f>
        <v>91820716.46407564</v>
      </c>
      <c r="O20" s="19">
        <f>State_Multipliers!K21*SUMIFS('US - nonGHG Emissions'!R:R,'US - nonGHG Emissions'!$D:$D,$A20,'US - nonGHG Emissions'!$B:$B,$B$1)</f>
        <v>93307716.03569819</v>
      </c>
      <c r="P20" s="19">
        <f>State_Multipliers!L21*SUMIFS('US - nonGHG Emissions'!S:S,'US - nonGHG Emissions'!$D:$D,$A20,'US - nonGHG Emissions'!$B:$B,$B$1)</f>
        <v>95147048.796337605</v>
      </c>
      <c r="Q20" s="19">
        <f>State_Multipliers!M21*SUMIFS('US - nonGHG Emissions'!T:T,'US - nonGHG Emissions'!$D:$D,$A20,'US - nonGHG Emissions'!$B:$B,$B$1)</f>
        <v>96921166.165090039</v>
      </c>
      <c r="R20" s="19">
        <f>State_Multipliers!N21*SUMIFS('US - nonGHG Emissions'!U:U,'US - nonGHG Emissions'!$D:$D,$A20,'US - nonGHG Emissions'!$B:$B,$B$1)</f>
        <v>98351848.589606538</v>
      </c>
      <c r="S20" s="19">
        <f>State_Multipliers!O21*SUMIFS('US - nonGHG Emissions'!V:V,'US - nonGHG Emissions'!$D:$D,$A20,'US - nonGHG Emissions'!$B:$B,$B$1)</f>
        <v>100948331.5528969</v>
      </c>
      <c r="T20" s="19">
        <f>State_Multipliers!P21*SUMIFS('US - nonGHG Emissions'!W:W,'US - nonGHG Emissions'!$D:$D,$A20,'US - nonGHG Emissions'!$B:$B,$B$1)</f>
        <v>102656553.99499415</v>
      </c>
      <c r="U20" s="19">
        <f>State_Multipliers!Q21*SUMIFS('US - nonGHG Emissions'!X:X,'US - nonGHG Emissions'!$D:$D,$A20,'US - nonGHG Emissions'!$B:$B,$B$1)</f>
        <v>104543863.08136535</v>
      </c>
      <c r="V20" s="19">
        <f>State_Multipliers!R21*SUMIFS('US - nonGHG Emissions'!Y:Y,'US - nonGHG Emissions'!$D:$D,$A20,'US - nonGHG Emissions'!$B:$B,$B$1)</f>
        <v>106547468.72266795</v>
      </c>
      <c r="W20" s="19">
        <f>State_Multipliers!S21*SUMIFS('US - nonGHG Emissions'!Z:Z,'US - nonGHG Emissions'!$D:$D,$A20,'US - nonGHG Emissions'!$B:$B,$B$1)</f>
        <v>108225577.83614659</v>
      </c>
      <c r="X20" s="19">
        <f>State_Multipliers!T21*SUMIFS('US - nonGHG Emissions'!AA:AA,'US - nonGHG Emissions'!$D:$D,$A20,'US - nonGHG Emissions'!$B:$B,$B$1)</f>
        <v>109700332.44544885</v>
      </c>
      <c r="Y20" s="19">
        <f>State_Multipliers!U21*SUMIFS('US - nonGHG Emissions'!AB:AB,'US - nonGHG Emissions'!$D:$D,$A20,'US - nonGHG Emissions'!$B:$B,$B$1)</f>
        <v>111231675.33258238</v>
      </c>
      <c r="Z20" s="19">
        <f>State_Multipliers!V21*SUMIFS('US - nonGHG Emissions'!AC:AC,'US - nonGHG Emissions'!$D:$D,$A20,'US - nonGHG Emissions'!$B:$B,$B$1)</f>
        <v>112559632.09113945</v>
      </c>
      <c r="AA20" s="19">
        <f>State_Multipliers!W21*SUMIFS('US - nonGHG Emissions'!AD:AD,'US - nonGHG Emissions'!$D:$D,$A20,'US - nonGHG Emissions'!$B:$B,$B$1)</f>
        <v>113773734.97328018</v>
      </c>
      <c r="AB20" s="19">
        <f>State_Multipliers!X21*SUMIFS('US - nonGHG Emissions'!AE:AE,'US - nonGHG Emissions'!$D:$D,$A20,'US - nonGHG Emissions'!$B:$B,$B$1)</f>
        <v>115565671.76517481</v>
      </c>
      <c r="AC20" s="19">
        <f>State_Multipliers!Y21*SUMIFS('US - nonGHG Emissions'!AF:AF,'US - nonGHG Emissions'!$D:$D,$A20,'US - nonGHG Emissions'!$B:$B,$B$1)</f>
        <v>117010903.40786676</v>
      </c>
      <c r="AD20" s="19">
        <f>State_Multipliers!Z21*SUMIFS('US - nonGHG Emissions'!AG:AG,'US - nonGHG Emissions'!$D:$D,$A20,'US - nonGHG Emissions'!$B:$B,$B$1)</f>
        <v>118249053.31045909</v>
      </c>
      <c r="AE20" s="19">
        <f>State_Multipliers!AA21*SUMIFS('US - nonGHG Emissions'!AH:AH,'US - nonGHG Emissions'!$D:$D,$A20,'US - nonGHG Emissions'!$B:$B,$B$1)</f>
        <v>119771154.64791307</v>
      </c>
      <c r="AF20" s="19">
        <f>State_Multipliers!AB21*SUMIFS('US - nonGHG Emissions'!AI:AI,'US - nonGHG Emissions'!$D:$D,$A20,'US - nonGHG Emissions'!$B:$B,$B$1)</f>
        <v>121040870.47105785</v>
      </c>
      <c r="AG20" s="19">
        <f>State_Multipliers!AC21*SUMIFS('US - nonGHG Emissions'!AJ:AJ,'US - nonGHG Emissions'!$D:$D,$A20,'US - nonGHG Emissions'!$B:$B,$B$1)</f>
        <v>122375541.98240513</v>
      </c>
      <c r="AH20" s="19">
        <f>State_Multipliers!AD21*SUMIFS('US - nonGHG Emissions'!AK:AK,'US - nonGHG Emissions'!$D:$D,$A20,'US - nonGHG Emissions'!$B:$B,$B$1)</f>
        <v>123673101.54329266</v>
      </c>
      <c r="AI20" s="19">
        <f>State_Multipliers!AE21*SUMIFS('US - nonGHG Emissions'!AL:AL,'US - nonGHG Emissions'!$D:$D,$A20,'US - nonGHG Emissions'!$B:$B,$B$1)</f>
        <v>124910184.76529785</v>
      </c>
      <c r="AJ20" s="19">
        <f>State_Multipliers!AF21*SUMIFS('US - nonGHG Emissions'!AM:AM,'US - nonGHG Emissions'!$D:$D,$A20,'US - nonGHG Emissions'!$B:$B,$B$1)</f>
        <v>126190973.24748978</v>
      </c>
      <c r="AK20" s="19">
        <f>State_Multipliers!AG21*SUMIFS('US - nonGHG Emissions'!AN:AN,'US - nonGHG Emissions'!$D:$D,$A20,'US - nonGHG Emissions'!$B:$B,$B$1)</f>
        <v>127709845.41472128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3266775.069947729</v>
      </c>
      <c r="H21" s="19">
        <f>State_Multipliers!D22*SUMIFS('US - nonGHG Emissions'!K:K,'US - nonGHG Emissions'!$D:$D,$A21,'US - nonGHG Emissions'!$B:$B,$B$1)</f>
        <v>14472253.604622772</v>
      </c>
      <c r="I21" s="19">
        <f>State_Multipliers!E22*SUMIFS('US - nonGHG Emissions'!L:L,'US - nonGHG Emissions'!$D:$D,$A21,'US - nonGHG Emissions'!$B:$B,$B$1)</f>
        <v>15098061.874891382</v>
      </c>
      <c r="J21" s="19">
        <f>State_Multipliers!F22*SUMIFS('US - nonGHG Emissions'!M:M,'US - nonGHG Emissions'!$D:$D,$A21,'US - nonGHG Emissions'!$B:$B,$B$1)</f>
        <v>15458721.514391026</v>
      </c>
      <c r="K21" s="19">
        <f>State_Multipliers!G22*SUMIFS('US - nonGHG Emissions'!N:N,'US - nonGHG Emissions'!$D:$D,$A21,'US - nonGHG Emissions'!$B:$B,$B$1)</f>
        <v>16036213.499493029</v>
      </c>
      <c r="L21" s="19">
        <f>State_Multipliers!H22*SUMIFS('US - nonGHG Emissions'!O:O,'US - nonGHG Emissions'!$D:$D,$A21,'US - nonGHG Emissions'!$B:$B,$B$1)</f>
        <v>16496201.907631442</v>
      </c>
      <c r="M21" s="19">
        <f>State_Multipliers!I22*SUMIFS('US - nonGHG Emissions'!P:P,'US - nonGHG Emissions'!$D:$D,$A21,'US - nonGHG Emissions'!$B:$B,$B$1)</f>
        <v>16805320.151090972</v>
      </c>
      <c r="N21" s="19">
        <f>State_Multipliers!J22*SUMIFS('US - nonGHG Emissions'!Q:Q,'US - nonGHG Emissions'!$D:$D,$A21,'US - nonGHG Emissions'!$B:$B,$B$1)</f>
        <v>16968203.025353704</v>
      </c>
      <c r="O21" s="19">
        <f>State_Multipliers!K22*SUMIFS('US - nonGHG Emissions'!R:R,'US - nonGHG Emissions'!$D:$D,$A21,'US - nonGHG Emissions'!$B:$B,$B$1)</f>
        <v>17120055.545598622</v>
      </c>
      <c r="P21" s="19">
        <f>State_Multipliers!L22*SUMIFS('US - nonGHG Emissions'!S:S,'US - nonGHG Emissions'!$D:$D,$A21,'US - nonGHG Emissions'!$B:$B,$B$1)</f>
        <v>17399927.359734468</v>
      </c>
      <c r="Q21" s="19">
        <f>State_Multipliers!M22*SUMIFS('US - nonGHG Emissions'!T:T,'US - nonGHG Emissions'!$D:$D,$A21,'US - nonGHG Emissions'!$B:$B,$B$1)</f>
        <v>17637190.092686236</v>
      </c>
      <c r="R21" s="19">
        <f>State_Multipliers!N22*SUMIFS('US - nonGHG Emissions'!U:U,'US - nonGHG Emissions'!$D:$D,$A21,'US - nonGHG Emissions'!$B:$B,$B$1)</f>
        <v>17722868.012791555</v>
      </c>
      <c r="S21" s="19">
        <f>State_Multipliers!O22*SUMIFS('US - nonGHG Emissions'!V:V,'US - nonGHG Emissions'!$D:$D,$A21,'US - nonGHG Emissions'!$B:$B,$B$1)</f>
        <v>18124233.342713226</v>
      </c>
      <c r="T21" s="19">
        <f>State_Multipliers!P22*SUMIFS('US - nonGHG Emissions'!W:W,'US - nonGHG Emissions'!$D:$D,$A21,'US - nonGHG Emissions'!$B:$B,$B$1)</f>
        <v>18332917.241516553</v>
      </c>
      <c r="U21" s="19">
        <f>State_Multipliers!Q22*SUMIFS('US - nonGHG Emissions'!X:X,'US - nonGHG Emissions'!$D:$D,$A21,'US - nonGHG Emissions'!$B:$B,$B$1)</f>
        <v>18623339.100704242</v>
      </c>
      <c r="V21" s="19">
        <f>State_Multipliers!R22*SUMIFS('US - nonGHG Emissions'!Y:Y,'US - nonGHG Emissions'!$D:$D,$A21,'US - nonGHG Emissions'!$B:$B,$B$1)</f>
        <v>18905650.725025687</v>
      </c>
      <c r="W21" s="19">
        <f>State_Multipliers!S22*SUMIFS('US - nonGHG Emissions'!Z:Z,'US - nonGHG Emissions'!$D:$D,$A21,'US - nonGHG Emissions'!$B:$B,$B$1)</f>
        <v>19140852.064699937</v>
      </c>
      <c r="X21" s="19">
        <f>State_Multipliers!T22*SUMIFS('US - nonGHG Emissions'!AA:AA,'US - nonGHG Emissions'!$D:$D,$A21,'US - nonGHG Emissions'!$B:$B,$B$1)</f>
        <v>19413600.291480489</v>
      </c>
      <c r="Y21" s="19">
        <f>State_Multipliers!U22*SUMIFS('US - nonGHG Emissions'!AB:AB,'US - nonGHG Emissions'!$D:$D,$A21,'US - nonGHG Emissions'!$B:$B,$B$1)</f>
        <v>19746377.474041957</v>
      </c>
      <c r="Z21" s="19">
        <f>State_Multipliers!V22*SUMIFS('US - nonGHG Emissions'!AC:AC,'US - nonGHG Emissions'!$D:$D,$A21,'US - nonGHG Emissions'!$B:$B,$B$1)</f>
        <v>20061924.776083469</v>
      </c>
      <c r="AA21" s="19">
        <f>State_Multipliers!W22*SUMIFS('US - nonGHG Emissions'!AD:AD,'US - nonGHG Emissions'!$D:$D,$A21,'US - nonGHG Emissions'!$B:$B,$B$1)</f>
        <v>20349041.355098218</v>
      </c>
      <c r="AB21" s="19">
        <f>State_Multipliers!X22*SUMIFS('US - nonGHG Emissions'!AE:AE,'US - nonGHG Emissions'!$D:$D,$A21,'US - nonGHG Emissions'!$B:$B,$B$1)</f>
        <v>20796156.788406782</v>
      </c>
      <c r="AC21" s="19">
        <f>State_Multipliers!Y22*SUMIFS('US - nonGHG Emissions'!AF:AF,'US - nonGHG Emissions'!$D:$D,$A21,'US - nonGHG Emissions'!$B:$B,$B$1)</f>
        <v>21194260.105927069</v>
      </c>
      <c r="AD21" s="19">
        <f>State_Multipliers!Z22*SUMIFS('US - nonGHG Emissions'!AG:AG,'US - nonGHG Emissions'!$D:$D,$A21,'US - nonGHG Emissions'!$B:$B,$B$1)</f>
        <v>21514809.108822703</v>
      </c>
      <c r="AE21" s="19">
        <f>State_Multipliers!AA22*SUMIFS('US - nonGHG Emissions'!AH:AH,'US - nonGHG Emissions'!$D:$D,$A21,'US - nonGHG Emissions'!$B:$B,$B$1)</f>
        <v>21926350.780315921</v>
      </c>
      <c r="AF21" s="19">
        <f>State_Multipliers!AB22*SUMIFS('US - nonGHG Emissions'!AI:AI,'US - nonGHG Emissions'!$D:$D,$A21,'US - nonGHG Emissions'!$B:$B,$B$1)</f>
        <v>22258584.412067238</v>
      </c>
      <c r="AG21" s="19">
        <f>State_Multipliers!AC22*SUMIFS('US - nonGHG Emissions'!AJ:AJ,'US - nonGHG Emissions'!$D:$D,$A21,'US - nonGHG Emissions'!$B:$B,$B$1)</f>
        <v>22594909.628175698</v>
      </c>
      <c r="AH21" s="19">
        <f>State_Multipliers!AD22*SUMIFS('US - nonGHG Emissions'!AK:AK,'US - nonGHG Emissions'!$D:$D,$A21,'US - nonGHG Emissions'!$B:$B,$B$1)</f>
        <v>22915425.666211467</v>
      </c>
      <c r="AI21" s="19">
        <f>State_Multipliers!AE22*SUMIFS('US - nonGHG Emissions'!AL:AL,'US - nonGHG Emissions'!$D:$D,$A21,'US - nonGHG Emissions'!$B:$B,$B$1)</f>
        <v>23303867.991893969</v>
      </c>
      <c r="AJ21" s="19">
        <f>State_Multipliers!AF22*SUMIFS('US - nonGHG Emissions'!AM:AM,'US - nonGHG Emissions'!$D:$D,$A21,'US - nonGHG Emissions'!$B:$B,$B$1)</f>
        <v>23783492.381563574</v>
      </c>
      <c r="AK21" s="19">
        <f>State_Multipliers!AG22*SUMIFS('US - nonGHG Emissions'!AN:AN,'US - nonGHG Emissions'!$D:$D,$A21,'US - nonGHG Emissions'!$B:$B,$B$1)</f>
        <v>24261452.9988713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6488621.599693719</v>
      </c>
      <c r="H22" s="19">
        <f>State_Multipliers!D23*SUMIFS('US - nonGHG Emissions'!K:K,'US - nonGHG Emissions'!$D:$D,$A22,'US - nonGHG Emissions'!$B:$B,$B$1)</f>
        <v>27881038.228676144</v>
      </c>
      <c r="I22" s="19">
        <f>State_Multipliers!E23*SUMIFS('US - nonGHG Emissions'!L:L,'US - nonGHG Emissions'!$D:$D,$A22,'US - nonGHG Emissions'!$B:$B,$B$1)</f>
        <v>28245411.379832175</v>
      </c>
      <c r="J22" s="19">
        <f>State_Multipliers!F23*SUMIFS('US - nonGHG Emissions'!M:M,'US - nonGHG Emissions'!$D:$D,$A22,'US - nonGHG Emissions'!$B:$B,$B$1)</f>
        <v>28859835.575676206</v>
      </c>
      <c r="K22" s="19">
        <f>State_Multipliers!G23*SUMIFS('US - nonGHG Emissions'!N:N,'US - nonGHG Emissions'!$D:$D,$A22,'US - nonGHG Emissions'!$B:$B,$B$1)</f>
        <v>29970850.754031435</v>
      </c>
      <c r="L22" s="19">
        <f>State_Multipliers!H23*SUMIFS('US - nonGHG Emissions'!O:O,'US - nonGHG Emissions'!$D:$D,$A22,'US - nonGHG Emissions'!$B:$B,$B$1)</f>
        <v>31083399.688169092</v>
      </c>
      <c r="M22" s="19">
        <f>State_Multipliers!I23*SUMIFS('US - nonGHG Emissions'!P:P,'US - nonGHG Emissions'!$D:$D,$A22,'US - nonGHG Emissions'!$B:$B,$B$1)</f>
        <v>31873696.264663246</v>
      </c>
      <c r="N22" s="19">
        <f>State_Multipliers!J23*SUMIFS('US - nonGHG Emissions'!Q:Q,'US - nonGHG Emissions'!$D:$D,$A22,'US - nonGHG Emissions'!$B:$B,$B$1)</f>
        <v>32433685.479341947</v>
      </c>
      <c r="O22" s="19">
        <f>State_Multipliers!K23*SUMIFS('US - nonGHG Emissions'!R:R,'US - nonGHG Emissions'!$D:$D,$A22,'US - nonGHG Emissions'!$B:$B,$B$1)</f>
        <v>33001275.402803592</v>
      </c>
      <c r="P22" s="19">
        <f>State_Multipliers!L23*SUMIFS('US - nonGHG Emissions'!S:S,'US - nonGHG Emissions'!$D:$D,$A22,'US - nonGHG Emissions'!$B:$B,$B$1)</f>
        <v>33706958.515238658</v>
      </c>
      <c r="Q22" s="19">
        <f>State_Multipliers!M23*SUMIFS('US - nonGHG Emissions'!T:T,'US - nonGHG Emissions'!$D:$D,$A22,'US - nonGHG Emissions'!$B:$B,$B$1)</f>
        <v>34361228.932944551</v>
      </c>
      <c r="R22" s="19">
        <f>State_Multipliers!N23*SUMIFS('US - nonGHG Emissions'!U:U,'US - nonGHG Emissions'!$D:$D,$A22,'US - nonGHG Emissions'!$B:$B,$B$1)</f>
        <v>34777307.257882155</v>
      </c>
      <c r="S22" s="19">
        <f>State_Multipliers!O23*SUMIFS('US - nonGHG Emissions'!V:V,'US - nonGHG Emissions'!$D:$D,$A22,'US - nonGHG Emissions'!$B:$B,$B$1)</f>
        <v>35617459.098644875</v>
      </c>
      <c r="T22" s="19">
        <f>State_Multipliers!P23*SUMIFS('US - nonGHG Emissions'!W:W,'US - nonGHG Emissions'!$D:$D,$A22,'US - nonGHG Emissions'!$B:$B,$B$1)</f>
        <v>36248225.704071671</v>
      </c>
      <c r="U22" s="19">
        <f>State_Multipliers!Q23*SUMIFS('US - nonGHG Emissions'!X:X,'US - nonGHG Emissions'!$D:$D,$A22,'US - nonGHG Emissions'!$B:$B,$B$1)</f>
        <v>36910664.426548652</v>
      </c>
      <c r="V22" s="19">
        <f>State_Multipliers!R23*SUMIFS('US - nonGHG Emissions'!Y:Y,'US - nonGHG Emissions'!$D:$D,$A22,'US - nonGHG Emissions'!$B:$B,$B$1)</f>
        <v>37586847.327010497</v>
      </c>
      <c r="W22" s="19">
        <f>State_Multipliers!S23*SUMIFS('US - nonGHG Emissions'!Z:Z,'US - nonGHG Emissions'!$D:$D,$A22,'US - nonGHG Emissions'!$B:$B,$B$1)</f>
        <v>38169868.807926737</v>
      </c>
      <c r="X22" s="19">
        <f>State_Multipliers!T23*SUMIFS('US - nonGHG Emissions'!AA:AA,'US - nonGHG Emissions'!$D:$D,$A22,'US - nonGHG Emissions'!$B:$B,$B$1)</f>
        <v>38818019.013561502</v>
      </c>
      <c r="Y22" s="19">
        <f>State_Multipliers!U23*SUMIFS('US - nonGHG Emissions'!AB:AB,'US - nonGHG Emissions'!$D:$D,$A22,'US - nonGHG Emissions'!$B:$B,$B$1)</f>
        <v>39533016.732553869</v>
      </c>
      <c r="Z22" s="19">
        <f>State_Multipliers!V23*SUMIFS('US - nonGHG Emissions'!AC:AC,'US - nonGHG Emissions'!$D:$D,$A22,'US - nonGHG Emissions'!$B:$B,$B$1)</f>
        <v>40220095.216619469</v>
      </c>
      <c r="AA22" s="19">
        <f>State_Multipliers!W23*SUMIFS('US - nonGHG Emissions'!AD:AD,'US - nonGHG Emissions'!$D:$D,$A22,'US - nonGHG Emissions'!$B:$B,$B$1)</f>
        <v>40773310.403113909</v>
      </c>
      <c r="AB22" s="19">
        <f>State_Multipliers!X23*SUMIFS('US - nonGHG Emissions'!AE:AE,'US - nonGHG Emissions'!$D:$D,$A22,'US - nonGHG Emissions'!$B:$B,$B$1)</f>
        <v>41516681.858705074</v>
      </c>
      <c r="AC22" s="19">
        <f>State_Multipliers!Y23*SUMIFS('US - nonGHG Emissions'!AF:AF,'US - nonGHG Emissions'!$D:$D,$A22,'US - nonGHG Emissions'!$B:$B,$B$1)</f>
        <v>42223171.571436591</v>
      </c>
      <c r="AD22" s="19">
        <f>State_Multipliers!Z23*SUMIFS('US - nonGHG Emissions'!AG:AG,'US - nonGHG Emissions'!$D:$D,$A22,'US - nonGHG Emissions'!$B:$B,$B$1)</f>
        <v>42804161.044338234</v>
      </c>
      <c r="AE22" s="19">
        <f>State_Multipliers!AA23*SUMIFS('US - nonGHG Emissions'!AH:AH,'US - nonGHG Emissions'!$D:$D,$A22,'US - nonGHG Emissions'!$B:$B,$B$1)</f>
        <v>43564708.356285565</v>
      </c>
      <c r="AF22" s="19">
        <f>State_Multipliers!AB23*SUMIFS('US - nonGHG Emissions'!AI:AI,'US - nonGHG Emissions'!$D:$D,$A22,'US - nonGHG Emissions'!$B:$B,$B$1)</f>
        <v>44085471.288624704</v>
      </c>
      <c r="AG22" s="19">
        <f>State_Multipliers!AC23*SUMIFS('US - nonGHG Emissions'!AJ:AJ,'US - nonGHG Emissions'!$D:$D,$A22,'US - nonGHG Emissions'!$B:$B,$B$1)</f>
        <v>44604848.857495174</v>
      </c>
      <c r="AH22" s="19">
        <f>State_Multipliers!AD23*SUMIFS('US - nonGHG Emissions'!AK:AK,'US - nonGHG Emissions'!$D:$D,$A22,'US - nonGHG Emissions'!$B:$B,$B$1)</f>
        <v>45219150.619440541</v>
      </c>
      <c r="AI22" s="19">
        <f>State_Multipliers!AE23*SUMIFS('US - nonGHG Emissions'!AL:AL,'US - nonGHG Emissions'!$D:$D,$A22,'US - nonGHG Emissions'!$B:$B,$B$1)</f>
        <v>46131146.903664157</v>
      </c>
      <c r="AJ22" s="19">
        <f>State_Multipliers!AF23*SUMIFS('US - nonGHG Emissions'!AM:AM,'US - nonGHG Emissions'!$D:$D,$A22,'US - nonGHG Emissions'!$B:$B,$B$1)</f>
        <v>47236120.858172454</v>
      </c>
      <c r="AK22" s="19">
        <f>State_Multipliers!AG23*SUMIFS('US - nonGHG Emissions'!AN:AN,'US - nonGHG Emissions'!$D:$D,$A22,'US - nonGHG Emissions'!$B:$B,$B$1)</f>
        <v>48298370.774165295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01318.124231881</v>
      </c>
      <c r="H23" s="19">
        <f>State_Multipliers!D24*SUMIFS('US - nonGHG Emissions'!K:K,'US - nonGHG Emissions'!$D:$D,$A23,'US - nonGHG Emissions'!$B:$B,$B$1)</f>
        <v>422412.98517861386</v>
      </c>
      <c r="I23" s="19">
        <f>State_Multipliers!E24*SUMIFS('US - nonGHG Emissions'!L:L,'US - nonGHG Emissions'!$D:$D,$A23,'US - nonGHG Emissions'!$B:$B,$B$1)</f>
        <v>427944.64563774172</v>
      </c>
      <c r="J23" s="19">
        <f>State_Multipliers!F24*SUMIFS('US - nonGHG Emissions'!M:M,'US - nonGHG Emissions'!$D:$D,$A23,'US - nonGHG Emissions'!$B:$B,$B$1)</f>
        <v>437240.58763360983</v>
      </c>
      <c r="K23" s="19">
        <f>State_Multipliers!G24*SUMIFS('US - nonGHG Emissions'!N:N,'US - nonGHG Emissions'!$D:$D,$A23,'US - nonGHG Emissions'!$B:$B,$B$1)</f>
        <v>454075.62002184091</v>
      </c>
      <c r="L23" s="19">
        <f>State_Multipliers!H24*SUMIFS('US - nonGHG Emissions'!O:O,'US - nonGHG Emissions'!$D:$D,$A23,'US - nonGHG Emissions'!$B:$B,$B$1)</f>
        <v>470936.36804491538</v>
      </c>
      <c r="M23" s="19">
        <f>State_Multipliers!I24*SUMIFS('US - nonGHG Emissions'!P:P,'US - nonGHG Emissions'!$D:$D,$A23,'US - nonGHG Emissions'!$B:$B,$B$1)</f>
        <v>482904.50073229184</v>
      </c>
      <c r="N23" s="19">
        <f>State_Multipliers!J24*SUMIFS('US - nonGHG Emissions'!Q:Q,'US - nonGHG Emissions'!$D:$D,$A23,'US - nonGHG Emissions'!$B:$B,$B$1)</f>
        <v>491391.68162447447</v>
      </c>
      <c r="O23" s="19">
        <f>State_Multipliers!K24*SUMIFS('US - nonGHG Emissions'!R:R,'US - nonGHG Emissions'!$D:$D,$A23,'US - nonGHG Emissions'!$B:$B,$B$1)</f>
        <v>499989.36209284927</v>
      </c>
      <c r="P23" s="19">
        <f>State_Multipliers!L24*SUMIFS('US - nonGHG Emissions'!S:S,'US - nonGHG Emissions'!$D:$D,$A23,'US - nonGHG Emissions'!$B:$B,$B$1)</f>
        <v>510689.14768627693</v>
      </c>
      <c r="Q23" s="19">
        <f>State_Multipliers!M24*SUMIFS('US - nonGHG Emissions'!T:T,'US - nonGHG Emissions'!$D:$D,$A23,'US - nonGHG Emissions'!$B:$B,$B$1)</f>
        <v>520598.49372255692</v>
      </c>
      <c r="R23" s="19">
        <f>State_Multipliers!N24*SUMIFS('US - nonGHG Emissions'!U:U,'US - nonGHG Emissions'!$D:$D,$A23,'US - nonGHG Emissions'!$B:$B,$B$1)</f>
        <v>526892.11868893728</v>
      </c>
      <c r="S23" s="19">
        <f>State_Multipliers!O24*SUMIFS('US - nonGHG Emissions'!V:V,'US - nonGHG Emissions'!$D:$D,$A23,'US - nonGHG Emissions'!$B:$B,$B$1)</f>
        <v>539632.32284366933</v>
      </c>
      <c r="T23" s="19">
        <f>State_Multipliers!P24*SUMIFS('US - nonGHG Emissions'!W:W,'US - nonGHG Emissions'!$D:$D,$A23,'US - nonGHG Emissions'!$B:$B,$B$1)</f>
        <v>549185.88696941792</v>
      </c>
      <c r="U23" s="19">
        <f>State_Multipliers!Q24*SUMIFS('US - nonGHG Emissions'!X:X,'US - nonGHG Emissions'!$D:$D,$A23,'US - nonGHG Emissions'!$B:$B,$B$1)</f>
        <v>559222.50901179377</v>
      </c>
      <c r="V23" s="19">
        <f>State_Multipliers!R24*SUMIFS('US - nonGHG Emissions'!Y:Y,'US - nonGHG Emissions'!$D:$D,$A23,'US - nonGHG Emissions'!$B:$B,$B$1)</f>
        <v>569468.51668450062</v>
      </c>
      <c r="W23" s="19">
        <f>State_Multipliers!S24*SUMIFS('US - nonGHG Emissions'!Z:Z,'US - nonGHG Emissions'!$D:$D,$A23,'US - nonGHG Emissions'!$B:$B,$B$1)</f>
        <v>578297.95232942107</v>
      </c>
      <c r="X23" s="19">
        <f>State_Multipliers!T24*SUMIFS('US - nonGHG Emissions'!AA:AA,'US - nonGHG Emissions'!$D:$D,$A23,'US - nonGHG Emissions'!$B:$B,$B$1)</f>
        <v>588116.69246092415</v>
      </c>
      <c r="Y23" s="19">
        <f>State_Multipliers!U24*SUMIFS('US - nonGHG Emissions'!AB:AB,'US - nonGHG Emissions'!$D:$D,$A23,'US - nonGHG Emissions'!$B:$B,$B$1)</f>
        <v>598951.16655717371</v>
      </c>
      <c r="Z23" s="19">
        <f>State_Multipliers!V24*SUMIFS('US - nonGHG Emissions'!AC:AC,'US - nonGHG Emissions'!$D:$D,$A23,'US - nonGHG Emissions'!$B:$B,$B$1)</f>
        <v>609353.50667179434</v>
      </c>
      <c r="AA23" s="19">
        <f>State_Multipliers!W24*SUMIFS('US - nonGHG Emissions'!AD:AD,'US - nonGHG Emissions'!$D:$D,$A23,'US - nonGHG Emissions'!$B:$B,$B$1)</f>
        <v>617746.94287015253</v>
      </c>
      <c r="AB23" s="19">
        <f>State_Multipliers!X24*SUMIFS('US - nonGHG Emissions'!AE:AE,'US - nonGHG Emissions'!$D:$D,$A23,'US - nonGHG Emissions'!$B:$B,$B$1)</f>
        <v>628996.65037499496</v>
      </c>
      <c r="AC23" s="19">
        <f>State_Multipliers!Y24*SUMIFS('US - nonGHG Emissions'!AF:AF,'US - nonGHG Emissions'!$D:$D,$A23,'US - nonGHG Emissions'!$B:$B,$B$1)</f>
        <v>639707.99582629558</v>
      </c>
      <c r="AD23" s="19">
        <f>State_Multipliers!Z24*SUMIFS('US - nonGHG Emissions'!AG:AG,'US - nonGHG Emissions'!$D:$D,$A23,'US - nonGHG Emissions'!$B:$B,$B$1)</f>
        <v>648503.15460398386</v>
      </c>
      <c r="AE23" s="19">
        <f>State_Multipliers!AA24*SUMIFS('US - nonGHG Emissions'!AH:AH,'US - nonGHG Emissions'!$D:$D,$A23,'US - nonGHG Emissions'!$B:$B,$B$1)</f>
        <v>660042.387568434</v>
      </c>
      <c r="AF23" s="19">
        <f>State_Multipliers!AB24*SUMIFS('US - nonGHG Emissions'!AI:AI,'US - nonGHG Emissions'!$D:$D,$A23,'US - nonGHG Emissions'!$B:$B,$B$1)</f>
        <v>667926.46367132105</v>
      </c>
      <c r="AG23" s="19">
        <f>State_Multipliers!AC24*SUMIFS('US - nonGHG Emissions'!AJ:AJ,'US - nonGHG Emissions'!$D:$D,$A23,'US - nonGHG Emissions'!$B:$B,$B$1)</f>
        <v>675799.4995885531</v>
      </c>
      <c r="AH23" s="19">
        <f>State_Multipliers!AD24*SUMIFS('US - nonGHG Emissions'!AK:AK,'US - nonGHG Emissions'!$D:$D,$A23,'US - nonGHG Emissions'!$B:$B,$B$1)</f>
        <v>685091.43306750781</v>
      </c>
      <c r="AI23" s="19">
        <f>State_Multipliers!AE24*SUMIFS('US - nonGHG Emissions'!AL:AL,'US - nonGHG Emissions'!$D:$D,$A23,'US - nonGHG Emissions'!$B:$B,$B$1)</f>
        <v>698916.74563529191</v>
      </c>
      <c r="AJ23" s="19">
        <f>State_Multipliers!AF24*SUMIFS('US - nonGHG Emissions'!AM:AM,'US - nonGHG Emissions'!$D:$D,$A23,'US - nonGHG Emissions'!$B:$B,$B$1)</f>
        <v>715664.00971275999</v>
      </c>
      <c r="AK23" s="19">
        <f>State_Multipliers!AG24*SUMIFS('US - nonGHG Emissions'!AN:AN,'US - nonGHG Emissions'!$D:$D,$A23,'US - nonGHG Emissions'!$B:$B,$B$1)</f>
        <v>731745.86469957931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04545604.6054492</v>
      </c>
      <c r="H24" s="19">
        <f>State_Multipliers!D25*SUMIFS('US - nonGHG Emissions'!K:K,'US - nonGHG Emissions'!$D:$D,$A24,'US - nonGHG Emissions'!$B:$B,$B$1)</f>
        <v>631725537.01087785</v>
      </c>
      <c r="I24" s="19">
        <f>State_Multipliers!E25*SUMIFS('US - nonGHG Emissions'!L:L,'US - nonGHG Emissions'!$D:$D,$A24,'US - nonGHG Emissions'!$B:$B,$B$1)</f>
        <v>672703885.18236649</v>
      </c>
      <c r="J24" s="19">
        <f>State_Multipliers!F25*SUMIFS('US - nonGHG Emissions'!M:M,'US - nonGHG Emissions'!$D:$D,$A24,'US - nonGHG Emissions'!$B:$B,$B$1)</f>
        <v>692532502.04851532</v>
      </c>
      <c r="K24" s="19">
        <f>State_Multipliers!G25*SUMIFS('US - nonGHG Emissions'!N:N,'US - nonGHG Emissions'!$D:$D,$A24,'US - nonGHG Emissions'!$B:$B,$B$1)</f>
        <v>713746105.18243313</v>
      </c>
      <c r="L24" s="19">
        <f>State_Multipliers!H25*SUMIFS('US - nonGHG Emissions'!O:O,'US - nonGHG Emissions'!$D:$D,$A24,'US - nonGHG Emissions'!$B:$B,$B$1)</f>
        <v>749056124.19058073</v>
      </c>
      <c r="M24" s="19">
        <f>State_Multipliers!I25*SUMIFS('US - nonGHG Emissions'!P:P,'US - nonGHG Emissions'!$D:$D,$A24,'US - nonGHG Emissions'!$B:$B,$B$1)</f>
        <v>779587110.61864722</v>
      </c>
      <c r="N24" s="19">
        <f>State_Multipliers!J25*SUMIFS('US - nonGHG Emissions'!Q:Q,'US - nonGHG Emissions'!$D:$D,$A24,'US - nonGHG Emissions'!$B:$B,$B$1)</f>
        <v>809467172.72752118</v>
      </c>
      <c r="O24" s="19">
        <f>State_Multipliers!K25*SUMIFS('US - nonGHG Emissions'!R:R,'US - nonGHG Emissions'!$D:$D,$A24,'US - nonGHG Emissions'!$B:$B,$B$1)</f>
        <v>837981970.63819396</v>
      </c>
      <c r="P24" s="19">
        <f>State_Multipliers!L25*SUMIFS('US - nonGHG Emissions'!S:S,'US - nonGHG Emissions'!$D:$D,$A24,'US - nonGHG Emissions'!$B:$B,$B$1)</f>
        <v>866848511.96509135</v>
      </c>
      <c r="Q24" s="19">
        <f>State_Multipliers!M25*SUMIFS('US - nonGHG Emissions'!T:T,'US - nonGHG Emissions'!$D:$D,$A24,'US - nonGHG Emissions'!$B:$B,$B$1)</f>
        <v>905537081.08184481</v>
      </c>
      <c r="R24" s="19">
        <f>State_Multipliers!N25*SUMIFS('US - nonGHG Emissions'!U:U,'US - nonGHG Emissions'!$D:$D,$A24,'US - nonGHG Emissions'!$B:$B,$B$1)</f>
        <v>946142627.92488778</v>
      </c>
      <c r="S24" s="19">
        <f>State_Multipliers!O25*SUMIFS('US - nonGHG Emissions'!V:V,'US - nonGHG Emissions'!$D:$D,$A24,'US - nonGHG Emissions'!$B:$B,$B$1)</f>
        <v>982138392.92221546</v>
      </c>
      <c r="T24" s="19">
        <f>State_Multipliers!P25*SUMIFS('US - nonGHG Emissions'!W:W,'US - nonGHG Emissions'!$D:$D,$A24,'US - nonGHG Emissions'!$B:$B,$B$1)</f>
        <v>1018182992.5630984</v>
      </c>
      <c r="U24" s="19">
        <f>State_Multipliers!Q25*SUMIFS('US - nonGHG Emissions'!X:X,'US - nonGHG Emissions'!$D:$D,$A24,'US - nonGHG Emissions'!$B:$B,$B$1)</f>
        <v>1058952911.9651809</v>
      </c>
      <c r="V24" s="19">
        <f>State_Multipliers!R25*SUMIFS('US - nonGHG Emissions'!Y:Y,'US - nonGHG Emissions'!$D:$D,$A24,'US - nonGHG Emissions'!$B:$B,$B$1)</f>
        <v>1096553668.9998815</v>
      </c>
      <c r="W24" s="19">
        <f>State_Multipliers!S25*SUMIFS('US - nonGHG Emissions'!Z:Z,'US - nonGHG Emissions'!$D:$D,$A24,'US - nonGHG Emissions'!$B:$B,$B$1)</f>
        <v>1132064441.1991432</v>
      </c>
      <c r="X24" s="19">
        <f>State_Multipliers!T25*SUMIFS('US - nonGHG Emissions'!AA:AA,'US - nonGHG Emissions'!$D:$D,$A24,'US - nonGHG Emissions'!$B:$B,$B$1)</f>
        <v>1171131930.1548483</v>
      </c>
      <c r="Y24" s="19">
        <f>State_Multipliers!U25*SUMIFS('US - nonGHG Emissions'!AB:AB,'US - nonGHG Emissions'!$D:$D,$A24,'US - nonGHG Emissions'!$B:$B,$B$1)</f>
        <v>1215959221.1468825</v>
      </c>
      <c r="Z24" s="19">
        <f>State_Multipliers!V25*SUMIFS('US - nonGHG Emissions'!AC:AC,'US - nonGHG Emissions'!$D:$D,$A24,'US - nonGHG Emissions'!$B:$B,$B$1)</f>
        <v>1260332459.3171844</v>
      </c>
      <c r="AA24" s="19">
        <f>State_Multipliers!W25*SUMIFS('US - nonGHG Emissions'!AD:AD,'US - nonGHG Emissions'!$D:$D,$A24,'US - nonGHG Emissions'!$B:$B,$B$1)</f>
        <v>1297123509.1340201</v>
      </c>
      <c r="AB24" s="19">
        <f>State_Multipliers!X25*SUMIFS('US - nonGHG Emissions'!AE:AE,'US - nonGHG Emissions'!$D:$D,$A24,'US - nonGHG Emissions'!$B:$B,$B$1)</f>
        <v>1340751587.919219</v>
      </c>
      <c r="AC24" s="19">
        <f>State_Multipliers!Y25*SUMIFS('US - nonGHG Emissions'!AF:AF,'US - nonGHG Emissions'!$D:$D,$A24,'US - nonGHG Emissions'!$B:$B,$B$1)</f>
        <v>1397640435.7487998</v>
      </c>
      <c r="AD24" s="19">
        <f>State_Multipliers!Z25*SUMIFS('US - nonGHG Emissions'!AG:AG,'US - nonGHG Emissions'!$D:$D,$A24,'US - nonGHG Emissions'!$B:$B,$B$1)</f>
        <v>1459445604.6414273</v>
      </c>
      <c r="AE24" s="19">
        <f>State_Multipliers!AA25*SUMIFS('US - nonGHG Emissions'!AH:AH,'US - nonGHG Emissions'!$D:$D,$A24,'US - nonGHG Emissions'!$B:$B,$B$1)</f>
        <v>1525263803.9511235</v>
      </c>
      <c r="AF24" s="19">
        <f>State_Multipliers!AB25*SUMIFS('US - nonGHG Emissions'!AI:AI,'US - nonGHG Emissions'!$D:$D,$A24,'US - nonGHG Emissions'!$B:$B,$B$1)</f>
        <v>1565305231.2461712</v>
      </c>
      <c r="AG24" s="19">
        <f>State_Multipliers!AC25*SUMIFS('US - nonGHG Emissions'!AJ:AJ,'US - nonGHG Emissions'!$D:$D,$A24,'US - nonGHG Emissions'!$B:$B,$B$1)</f>
        <v>1598348303.4900298</v>
      </c>
      <c r="AH24" s="19">
        <f>State_Multipliers!AD25*SUMIFS('US - nonGHG Emissions'!AK:AK,'US - nonGHG Emissions'!$D:$D,$A24,'US - nonGHG Emissions'!$B:$B,$B$1)</f>
        <v>1647553940.1246822</v>
      </c>
      <c r="AI24" s="19">
        <f>State_Multipliers!AE25*SUMIFS('US - nonGHG Emissions'!AL:AL,'US - nonGHG Emissions'!$D:$D,$A24,'US - nonGHG Emissions'!$B:$B,$B$1)</f>
        <v>1699564794.0520155</v>
      </c>
      <c r="AJ24" s="19">
        <f>State_Multipliers!AF25*SUMIFS('US - nonGHG Emissions'!AM:AM,'US - nonGHG Emissions'!$D:$D,$A24,'US - nonGHG Emissions'!$B:$B,$B$1)</f>
        <v>1757636191.327378</v>
      </c>
      <c r="AK24" s="19">
        <f>State_Multipliers!AG25*SUMIFS('US - nonGHG Emissions'!AN:AN,'US - nonGHG Emissions'!$D:$D,$A24,'US - nonGHG Emissions'!$B:$B,$B$1)</f>
        <v>1815763180.7832549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5534601.427492939</v>
      </c>
      <c r="H25" s="19">
        <f>State_Multipliers!D26*SUMIFS('US - nonGHG Emissions'!K:K,'US - nonGHG Emissions'!$D:$D,$A25,'US - nonGHG Emissions'!$B:$B,$B$1)</f>
        <v>73553762.970772102</v>
      </c>
      <c r="I25" s="19">
        <f>State_Multipliers!E26*SUMIFS('US - nonGHG Emissions'!L:L,'US - nonGHG Emissions'!$D:$D,$A25,'US - nonGHG Emissions'!$B:$B,$B$1)</f>
        <v>73248338.624846995</v>
      </c>
      <c r="J25" s="19">
        <f>State_Multipliers!F26*SUMIFS('US - nonGHG Emissions'!M:M,'US - nonGHG Emissions'!$D:$D,$A25,'US - nonGHG Emissions'!$B:$B,$B$1)</f>
        <v>73232358.932218328</v>
      </c>
      <c r="K25" s="19">
        <f>State_Multipliers!G26*SUMIFS('US - nonGHG Emissions'!N:N,'US - nonGHG Emissions'!$D:$D,$A25,'US - nonGHG Emissions'!$B:$B,$B$1)</f>
        <v>75618632.558066472</v>
      </c>
      <c r="L25" s="19">
        <f>State_Multipliers!H26*SUMIFS('US - nonGHG Emissions'!O:O,'US - nonGHG Emissions'!$D:$D,$A25,'US - nonGHG Emissions'!$B:$B,$B$1)</f>
        <v>76234226.164126143</v>
      </c>
      <c r="M25" s="19">
        <f>State_Multipliers!I26*SUMIFS('US - nonGHG Emissions'!P:P,'US - nonGHG Emissions'!$D:$D,$A25,'US - nonGHG Emissions'!$B:$B,$B$1)</f>
        <v>77295664.320529148</v>
      </c>
      <c r="N25" s="19">
        <f>State_Multipliers!J26*SUMIFS('US - nonGHG Emissions'!Q:Q,'US - nonGHG Emissions'!$D:$D,$A25,'US - nonGHG Emissions'!$B:$B,$B$1)</f>
        <v>77260459.139971346</v>
      </c>
      <c r="O25" s="19">
        <f>State_Multipliers!K26*SUMIFS('US - nonGHG Emissions'!R:R,'US - nonGHG Emissions'!$D:$D,$A25,'US - nonGHG Emissions'!$B:$B,$B$1)</f>
        <v>75196237.325167194</v>
      </c>
      <c r="P25" s="19">
        <f>State_Multipliers!L26*SUMIFS('US - nonGHG Emissions'!S:S,'US - nonGHG Emissions'!$D:$D,$A25,'US - nonGHG Emissions'!$B:$B,$B$1)</f>
        <v>74434413.220832095</v>
      </c>
      <c r="Q25" s="19">
        <f>State_Multipliers!M26*SUMIFS('US - nonGHG Emissions'!T:T,'US - nonGHG Emissions'!$D:$D,$A25,'US - nonGHG Emissions'!$B:$B,$B$1)</f>
        <v>74003136.754974067</v>
      </c>
      <c r="R25" s="19">
        <f>State_Multipliers!N26*SUMIFS('US - nonGHG Emissions'!U:U,'US - nonGHG Emissions'!$D:$D,$A25,'US - nonGHG Emissions'!$B:$B,$B$1)</f>
        <v>72028861.087302625</v>
      </c>
      <c r="S25" s="19">
        <f>State_Multipliers!O26*SUMIFS('US - nonGHG Emissions'!V:V,'US - nonGHG Emissions'!$D:$D,$A25,'US - nonGHG Emissions'!$B:$B,$B$1)</f>
        <v>69924722.956648737</v>
      </c>
      <c r="T25" s="19">
        <f>State_Multipliers!P26*SUMIFS('US - nonGHG Emissions'!W:W,'US - nonGHG Emissions'!$D:$D,$A25,'US - nonGHG Emissions'!$B:$B,$B$1)</f>
        <v>68712356.834914982</v>
      </c>
      <c r="U25" s="19">
        <f>State_Multipliers!Q26*SUMIFS('US - nonGHG Emissions'!X:X,'US - nonGHG Emissions'!$D:$D,$A25,'US - nonGHG Emissions'!$B:$B,$B$1)</f>
        <v>68874421.178534552</v>
      </c>
      <c r="V25" s="19">
        <f>State_Multipliers!R26*SUMIFS('US - nonGHG Emissions'!Y:Y,'US - nonGHG Emissions'!$D:$D,$A25,'US - nonGHG Emissions'!$B:$B,$B$1)</f>
        <v>68807815.769236103</v>
      </c>
      <c r="W25" s="19">
        <f>State_Multipliers!S26*SUMIFS('US - nonGHG Emissions'!Z:Z,'US - nonGHG Emissions'!$D:$D,$A25,'US - nonGHG Emissions'!$B:$B,$B$1)</f>
        <v>68611800.654916376</v>
      </c>
      <c r="X25" s="19">
        <f>State_Multipliers!T26*SUMIFS('US - nonGHG Emissions'!AA:AA,'US - nonGHG Emissions'!$D:$D,$A25,'US - nonGHG Emissions'!$B:$B,$B$1)</f>
        <v>68273685.833462074</v>
      </c>
      <c r="Y25" s="19">
        <f>State_Multipliers!U26*SUMIFS('US - nonGHG Emissions'!AB:AB,'US - nonGHG Emissions'!$D:$D,$A25,'US - nonGHG Emissions'!$B:$B,$B$1)</f>
        <v>68063906.050717145</v>
      </c>
      <c r="Z25" s="19">
        <f>State_Multipliers!V26*SUMIFS('US - nonGHG Emissions'!AC:AC,'US - nonGHG Emissions'!$D:$D,$A25,'US - nonGHG Emissions'!$B:$B,$B$1)</f>
        <v>68020335.310820729</v>
      </c>
      <c r="AA25" s="19">
        <f>State_Multipliers!W26*SUMIFS('US - nonGHG Emissions'!AD:AD,'US - nonGHG Emissions'!$D:$D,$A25,'US - nonGHG Emissions'!$B:$B,$B$1)</f>
        <v>67744022.458173364</v>
      </c>
      <c r="AB25" s="19">
        <f>State_Multipliers!X26*SUMIFS('US - nonGHG Emissions'!AE:AE,'US - nonGHG Emissions'!$D:$D,$A25,'US - nonGHG Emissions'!$B:$B,$B$1)</f>
        <v>67860609.801839754</v>
      </c>
      <c r="AC25" s="19">
        <f>State_Multipliers!Y26*SUMIFS('US - nonGHG Emissions'!AF:AF,'US - nonGHG Emissions'!$D:$D,$A25,'US - nonGHG Emissions'!$B:$B,$B$1)</f>
        <v>67908468.50887695</v>
      </c>
      <c r="AD25" s="19">
        <f>State_Multipliers!Z26*SUMIFS('US - nonGHG Emissions'!AG:AG,'US - nonGHG Emissions'!$D:$D,$A25,'US - nonGHG Emissions'!$B:$B,$B$1)</f>
        <v>68383410.162090555</v>
      </c>
      <c r="AE25" s="19">
        <f>State_Multipliers!AA26*SUMIFS('US - nonGHG Emissions'!AH:AH,'US - nonGHG Emissions'!$D:$D,$A25,'US - nonGHG Emissions'!$B:$B,$B$1)</f>
        <v>68547496.5557881</v>
      </c>
      <c r="AF25" s="19">
        <f>State_Multipliers!AB26*SUMIFS('US - nonGHG Emissions'!AI:AI,'US - nonGHG Emissions'!$D:$D,$A25,'US - nonGHG Emissions'!$B:$B,$B$1)</f>
        <v>69405191.285072416</v>
      </c>
      <c r="AG25" s="19">
        <f>State_Multipliers!AC26*SUMIFS('US - nonGHG Emissions'!AJ:AJ,'US - nonGHG Emissions'!$D:$D,$A25,'US - nonGHG Emissions'!$B:$B,$B$1)</f>
        <v>69899558.467960373</v>
      </c>
      <c r="AH25" s="19">
        <f>State_Multipliers!AD26*SUMIFS('US - nonGHG Emissions'!AK:AK,'US - nonGHG Emissions'!$D:$D,$A25,'US - nonGHG Emissions'!$B:$B,$B$1)</f>
        <v>70084538.260093942</v>
      </c>
      <c r="AI25" s="19">
        <f>State_Multipliers!AE26*SUMIFS('US - nonGHG Emissions'!AL:AL,'US - nonGHG Emissions'!$D:$D,$A25,'US - nonGHG Emissions'!$B:$B,$B$1)</f>
        <v>70054793.828805059</v>
      </c>
      <c r="AJ25" s="19">
        <f>State_Multipliers!AF26*SUMIFS('US - nonGHG Emissions'!AM:AM,'US - nonGHG Emissions'!$D:$D,$A25,'US - nonGHG Emissions'!$B:$B,$B$1)</f>
        <v>70489259.864572421</v>
      </c>
      <c r="AK25" s="19">
        <f>State_Multipliers!AG26*SUMIFS('US - nonGHG Emissions'!AN:AN,'US - nonGHG Emissions'!$D:$D,$A25,'US - nonGHG Emissions'!$B:$B,$B$1)</f>
        <v>71311473.031548411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59509246.24281895</v>
      </c>
      <c r="H27" s="19">
        <f>State_Multipliers!D28*SUMIFS('US - nonGHG Emissions'!K:K,'US - nonGHG Emissions'!$D:$D,$A27,'US - nonGHG Emissions'!$B:$B,$B$1)</f>
        <v>361430182.00201267</v>
      </c>
      <c r="I27" s="19">
        <f>State_Multipliers!E28*SUMIFS('US - nonGHG Emissions'!L:L,'US - nonGHG Emissions'!$D:$D,$A27,'US - nonGHG Emissions'!$B:$B,$B$1)</f>
        <v>412321497.15295476</v>
      </c>
      <c r="J27" s="19">
        <f>State_Multipliers!F28*SUMIFS('US - nonGHG Emissions'!M:M,'US - nonGHG Emissions'!$D:$D,$A27,'US - nonGHG Emissions'!$B:$B,$B$1)</f>
        <v>427625668.30503476</v>
      </c>
      <c r="K27" s="19">
        <f>State_Multipliers!G28*SUMIFS('US - nonGHG Emissions'!N:N,'US - nonGHG Emissions'!$D:$D,$A27,'US - nonGHG Emissions'!$B:$B,$B$1)</f>
        <v>437181981.82920378</v>
      </c>
      <c r="L27" s="19">
        <f>State_Multipliers!H28*SUMIFS('US - nonGHG Emissions'!O:O,'US - nonGHG Emissions'!$D:$D,$A27,'US - nonGHG Emissions'!$B:$B,$B$1)</f>
        <v>447429683.47608507</v>
      </c>
      <c r="M27" s="19">
        <f>State_Multipliers!I28*SUMIFS('US - nonGHG Emissions'!P:P,'US - nonGHG Emissions'!$D:$D,$A27,'US - nonGHG Emissions'!$B:$B,$B$1)</f>
        <v>455509337.60163748</v>
      </c>
      <c r="N27" s="19">
        <f>State_Multipliers!J28*SUMIFS('US - nonGHG Emissions'!Q:Q,'US - nonGHG Emissions'!$D:$D,$A27,'US - nonGHG Emissions'!$B:$B,$B$1)</f>
        <v>457517309.02714902</v>
      </c>
      <c r="O27" s="19">
        <f>State_Multipliers!K28*SUMIFS('US - nonGHG Emissions'!R:R,'US - nonGHG Emissions'!$D:$D,$A27,'US - nonGHG Emissions'!$B:$B,$B$1)</f>
        <v>456111232.85836112</v>
      </c>
      <c r="P27" s="19">
        <f>State_Multipliers!L28*SUMIFS('US - nonGHG Emissions'!S:S,'US - nonGHG Emissions'!$D:$D,$A27,'US - nonGHG Emissions'!$B:$B,$B$1)</f>
        <v>458225157.26106697</v>
      </c>
      <c r="Q27" s="19">
        <f>State_Multipliers!M28*SUMIFS('US - nonGHG Emissions'!T:T,'US - nonGHG Emissions'!$D:$D,$A27,'US - nonGHG Emissions'!$B:$B,$B$1)</f>
        <v>462930696.27835631</v>
      </c>
      <c r="R27" s="19">
        <f>State_Multipliers!N28*SUMIFS('US - nonGHG Emissions'!U:U,'US - nonGHG Emissions'!$D:$D,$A27,'US - nonGHG Emissions'!$B:$B,$B$1)</f>
        <v>460755447.48805803</v>
      </c>
      <c r="S27" s="19">
        <f>State_Multipliers!O28*SUMIFS('US - nonGHG Emissions'!V:V,'US - nonGHG Emissions'!$D:$D,$A27,'US - nonGHG Emissions'!$B:$B,$B$1)</f>
        <v>460706195.34788358</v>
      </c>
      <c r="T27" s="19">
        <f>State_Multipliers!P28*SUMIFS('US - nonGHG Emissions'!W:W,'US - nonGHG Emissions'!$D:$D,$A27,'US - nonGHG Emissions'!$B:$B,$B$1)</f>
        <v>461179966.75477558</v>
      </c>
      <c r="U27" s="19">
        <f>State_Multipliers!Q28*SUMIFS('US - nonGHG Emissions'!X:X,'US - nonGHG Emissions'!$D:$D,$A27,'US - nonGHG Emissions'!$B:$B,$B$1)</f>
        <v>468894365.94728827</v>
      </c>
      <c r="V27" s="19">
        <f>State_Multipliers!R28*SUMIFS('US - nonGHG Emissions'!Y:Y,'US - nonGHG Emissions'!$D:$D,$A27,'US - nonGHG Emissions'!$B:$B,$B$1)</f>
        <v>479538154.82027715</v>
      </c>
      <c r="W27" s="19">
        <f>State_Multipliers!S28*SUMIFS('US - nonGHG Emissions'!Z:Z,'US - nonGHG Emissions'!$D:$D,$A27,'US - nonGHG Emissions'!$B:$B,$B$1)</f>
        <v>488528429.24351406</v>
      </c>
      <c r="X27" s="19">
        <f>State_Multipliers!T28*SUMIFS('US - nonGHG Emissions'!AA:AA,'US - nonGHG Emissions'!$D:$D,$A27,'US - nonGHG Emissions'!$B:$B,$B$1)</f>
        <v>494718379.53373826</v>
      </c>
      <c r="Y27" s="19">
        <f>State_Multipliers!U28*SUMIFS('US - nonGHG Emissions'!AB:AB,'US - nonGHG Emissions'!$D:$D,$A27,'US - nonGHG Emissions'!$B:$B,$B$1)</f>
        <v>500536310.55728543</v>
      </c>
      <c r="Z27" s="19">
        <f>State_Multipliers!V28*SUMIFS('US - nonGHG Emissions'!AC:AC,'US - nonGHG Emissions'!$D:$D,$A27,'US - nonGHG Emissions'!$B:$B,$B$1)</f>
        <v>505642982.19121265</v>
      </c>
      <c r="AA27" s="19">
        <f>State_Multipliers!W28*SUMIFS('US - nonGHG Emissions'!AD:AD,'US - nonGHG Emissions'!$D:$D,$A27,'US - nonGHG Emissions'!$B:$B,$B$1)</f>
        <v>511520810.7710585</v>
      </c>
      <c r="AB27" s="19">
        <f>State_Multipliers!X28*SUMIFS('US - nonGHG Emissions'!AE:AE,'US - nonGHG Emissions'!$D:$D,$A27,'US - nonGHG Emissions'!$B:$B,$B$1)</f>
        <v>520103147.00990647</v>
      </c>
      <c r="AC27" s="19">
        <f>State_Multipliers!Y28*SUMIFS('US - nonGHG Emissions'!AF:AF,'US - nonGHG Emissions'!$D:$D,$A27,'US - nonGHG Emissions'!$B:$B,$B$1)</f>
        <v>527788167.8775084</v>
      </c>
      <c r="AD27" s="19">
        <f>State_Multipliers!Z28*SUMIFS('US - nonGHG Emissions'!AG:AG,'US - nonGHG Emissions'!$D:$D,$A27,'US - nonGHG Emissions'!$B:$B,$B$1)</f>
        <v>537094650.20654905</v>
      </c>
      <c r="AE27" s="19">
        <f>State_Multipliers!AA28*SUMIFS('US - nonGHG Emissions'!AH:AH,'US - nonGHG Emissions'!$D:$D,$A27,'US - nonGHG Emissions'!$B:$B,$B$1)</f>
        <v>547108256.7282598</v>
      </c>
      <c r="AF27" s="19">
        <f>State_Multipliers!AB28*SUMIFS('US - nonGHG Emissions'!AI:AI,'US - nonGHG Emissions'!$D:$D,$A27,'US - nonGHG Emissions'!$B:$B,$B$1)</f>
        <v>557767993.89502573</v>
      </c>
      <c r="AG27" s="19">
        <f>State_Multipliers!AC28*SUMIFS('US - nonGHG Emissions'!AJ:AJ,'US - nonGHG Emissions'!$D:$D,$A27,'US - nonGHG Emissions'!$B:$B,$B$1)</f>
        <v>568107119.18894672</v>
      </c>
      <c r="AH27" s="19">
        <f>State_Multipliers!AD28*SUMIFS('US - nonGHG Emissions'!AK:AK,'US - nonGHG Emissions'!$D:$D,$A27,'US - nonGHG Emissions'!$B:$B,$B$1)</f>
        <v>576984265.95688057</v>
      </c>
      <c r="AI27" s="19">
        <f>State_Multipliers!AE28*SUMIFS('US - nonGHG Emissions'!AL:AL,'US - nonGHG Emissions'!$D:$D,$A27,'US - nonGHG Emissions'!$B:$B,$B$1)</f>
        <v>586462549.26722443</v>
      </c>
      <c r="AJ27" s="19">
        <f>State_Multipliers!AF28*SUMIFS('US - nonGHG Emissions'!AM:AM,'US - nonGHG Emissions'!$D:$D,$A27,'US - nonGHG Emissions'!$B:$B,$B$1)</f>
        <v>596031411.91149247</v>
      </c>
      <c r="AK27" s="19">
        <f>State_Multipliers!AG28*SUMIFS('US - nonGHG Emissions'!AN:AN,'US - nonGHG Emissions'!$D:$D,$A27,'US - nonGHG Emissions'!$B:$B,$B$1)</f>
        <v>606990612.09484768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8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9200987.333005235</v>
      </c>
      <c r="H3" s="19">
        <f>State_Multipliers!D4*SUMIFS('US - nonGHG Emissions'!K:K,'US - nonGHG Emissions'!$D:$D,$A3,'US - nonGHG Emissions'!$B:$B,$B$1)</f>
        <v>48977722.045727566</v>
      </c>
      <c r="I3" s="19">
        <f>State_Multipliers!E4*SUMIFS('US - nonGHG Emissions'!L:L,'US - nonGHG Emissions'!$D:$D,$A3,'US - nonGHG Emissions'!$B:$B,$B$1)</f>
        <v>51633430.39250309</v>
      </c>
      <c r="J3" s="19">
        <f>State_Multipliers!F4*SUMIFS('US - nonGHG Emissions'!M:M,'US - nonGHG Emissions'!$D:$D,$A3,'US - nonGHG Emissions'!$B:$B,$B$1)</f>
        <v>52599875.252265826</v>
      </c>
      <c r="K3" s="19">
        <f>State_Multipliers!G4*SUMIFS('US - nonGHG Emissions'!N:N,'US - nonGHG Emissions'!$D:$D,$A3,'US - nonGHG Emissions'!$B:$B,$B$1)</f>
        <v>54125320.249284819</v>
      </c>
      <c r="L3" s="19">
        <f>State_Multipliers!H4*SUMIFS('US - nonGHG Emissions'!O:O,'US - nonGHG Emissions'!$D:$D,$A3,'US - nonGHG Emissions'!$B:$B,$B$1)</f>
        <v>55543934.065239988</v>
      </c>
      <c r="M3" s="19">
        <f>State_Multipliers!I4*SUMIFS('US - nonGHG Emissions'!P:P,'US - nonGHG Emissions'!$D:$D,$A3,'US - nonGHG Emissions'!$B:$B,$B$1)</f>
        <v>56572240.674435973</v>
      </c>
      <c r="N3" s="19">
        <f>State_Multipliers!J4*SUMIFS('US - nonGHG Emissions'!Q:Q,'US - nonGHG Emissions'!$D:$D,$A3,'US - nonGHG Emissions'!$B:$B,$B$1)</f>
        <v>57275650.478346325</v>
      </c>
      <c r="O3" s="19">
        <f>State_Multipliers!K4*SUMIFS('US - nonGHG Emissions'!R:R,'US - nonGHG Emissions'!$D:$D,$A3,'US - nonGHG Emissions'!$B:$B,$B$1)</f>
        <v>57954546.123142987</v>
      </c>
      <c r="P3" s="19">
        <f>State_Multipliers!L4*SUMIFS('US - nonGHG Emissions'!S:S,'US - nonGHG Emissions'!$D:$D,$A3,'US - nonGHG Emissions'!$B:$B,$B$1)</f>
        <v>58668075.863842539</v>
      </c>
      <c r="Q3" s="19">
        <f>State_Multipliers!M4*SUMIFS('US - nonGHG Emissions'!T:T,'US - nonGHG Emissions'!$D:$D,$A3,'US - nonGHG Emissions'!$B:$B,$B$1)</f>
        <v>59398216.903924495</v>
      </c>
      <c r="R3" s="19">
        <f>State_Multipliers!N4*SUMIFS('US - nonGHG Emissions'!U:U,'US - nonGHG Emissions'!$D:$D,$A3,'US - nonGHG Emissions'!$B:$B,$B$1)</f>
        <v>59807669.670494631</v>
      </c>
      <c r="S3" s="19">
        <f>State_Multipliers!O4*SUMIFS('US - nonGHG Emissions'!V:V,'US - nonGHG Emissions'!$D:$D,$A3,'US - nonGHG Emissions'!$B:$B,$B$1)</f>
        <v>60764398.746493533</v>
      </c>
      <c r="T3" s="19">
        <f>State_Multipliers!P4*SUMIFS('US - nonGHG Emissions'!W:W,'US - nonGHG Emissions'!$D:$D,$A3,'US - nonGHG Emissions'!$B:$B,$B$1)</f>
        <v>61551979.430659868</v>
      </c>
      <c r="U3" s="19">
        <f>State_Multipliers!Q4*SUMIFS('US - nonGHG Emissions'!X:X,'US - nonGHG Emissions'!$D:$D,$A3,'US - nonGHG Emissions'!$B:$B,$B$1)</f>
        <v>62441509.028312698</v>
      </c>
      <c r="V3" s="19">
        <f>State_Multipliers!R4*SUMIFS('US - nonGHG Emissions'!Y:Y,'US - nonGHG Emissions'!$D:$D,$A3,'US - nonGHG Emissions'!$B:$B,$B$1)</f>
        <v>63670742.256101131</v>
      </c>
      <c r="W3" s="19">
        <f>State_Multipliers!S4*SUMIFS('US - nonGHG Emissions'!Z:Z,'US - nonGHG Emissions'!$D:$D,$A3,'US - nonGHG Emissions'!$B:$B,$B$1)</f>
        <v>64749301.695627958</v>
      </c>
      <c r="X3" s="19">
        <f>State_Multipliers!T4*SUMIFS('US - nonGHG Emissions'!AA:AA,'US - nonGHG Emissions'!$D:$D,$A3,'US - nonGHG Emissions'!$B:$B,$B$1)</f>
        <v>65770321.03977026</v>
      </c>
      <c r="Y3" s="19">
        <f>State_Multipliers!U4*SUMIFS('US - nonGHG Emissions'!AB:AB,'US - nonGHG Emissions'!$D:$D,$A3,'US - nonGHG Emissions'!$B:$B,$B$1)</f>
        <v>66876665.457480483</v>
      </c>
      <c r="Z3" s="19">
        <f>State_Multipliers!V4*SUMIFS('US - nonGHG Emissions'!AC:AC,'US - nonGHG Emissions'!$D:$D,$A3,'US - nonGHG Emissions'!$B:$B,$B$1)</f>
        <v>68012673.406867027</v>
      </c>
      <c r="AA3" s="19">
        <f>State_Multipliers!W4*SUMIFS('US - nonGHG Emissions'!AD:AD,'US - nonGHG Emissions'!$D:$D,$A3,'US - nonGHG Emissions'!$B:$B,$B$1)</f>
        <v>69130075.165442884</v>
      </c>
      <c r="AB3" s="19">
        <f>State_Multipliers!X4*SUMIFS('US - nonGHG Emissions'!AE:AE,'US - nonGHG Emissions'!$D:$D,$A3,'US - nonGHG Emissions'!$B:$B,$B$1)</f>
        <v>70496882.957537606</v>
      </c>
      <c r="AC3" s="19">
        <f>State_Multipliers!Y4*SUMIFS('US - nonGHG Emissions'!AF:AF,'US - nonGHG Emissions'!$D:$D,$A3,'US - nonGHG Emissions'!$B:$B,$B$1)</f>
        <v>71776144.408644944</v>
      </c>
      <c r="AD3" s="19">
        <f>State_Multipliers!Z4*SUMIFS('US - nonGHG Emissions'!AG:AG,'US - nonGHG Emissions'!$D:$D,$A3,'US - nonGHG Emissions'!$B:$B,$B$1)</f>
        <v>73118542.128488973</v>
      </c>
      <c r="AE3" s="19">
        <f>State_Multipliers!AA4*SUMIFS('US - nonGHG Emissions'!AH:AH,'US - nonGHG Emissions'!$D:$D,$A3,'US - nonGHG Emissions'!$B:$B,$B$1)</f>
        <v>74491888.093292043</v>
      </c>
      <c r="AF3" s="19">
        <f>State_Multipliers!AB4*SUMIFS('US - nonGHG Emissions'!AI:AI,'US - nonGHG Emissions'!$D:$D,$A3,'US - nonGHG Emissions'!$B:$B,$B$1)</f>
        <v>75934231.179599911</v>
      </c>
      <c r="AG3" s="19">
        <f>State_Multipliers!AC4*SUMIFS('US - nonGHG Emissions'!AJ:AJ,'US - nonGHG Emissions'!$D:$D,$A3,'US - nonGHG Emissions'!$B:$B,$B$1)</f>
        <v>77471659.333449155</v>
      </c>
      <c r="AH3" s="19">
        <f>State_Multipliers!AD4*SUMIFS('US - nonGHG Emissions'!AK:AK,'US - nonGHG Emissions'!$D:$D,$A3,'US - nonGHG Emissions'!$B:$B,$B$1)</f>
        <v>78923586.691268906</v>
      </c>
      <c r="AI3" s="19">
        <f>State_Multipliers!AE4*SUMIFS('US - nonGHG Emissions'!AL:AL,'US - nonGHG Emissions'!$D:$D,$A3,'US - nonGHG Emissions'!$B:$B,$B$1)</f>
        <v>80367217.169232592</v>
      </c>
      <c r="AJ3" s="19">
        <f>State_Multipliers!AF4*SUMIFS('US - nonGHG Emissions'!AM:AM,'US - nonGHG Emissions'!$D:$D,$A3,'US - nonGHG Emissions'!$B:$B,$B$1)</f>
        <v>81889642.728431121</v>
      </c>
      <c r="AK3" s="19">
        <f>State_Multipliers!AG4*SUMIFS('US - nonGHG Emissions'!AN:AN,'US - nonGHG Emissions'!$D:$D,$A3,'US - nonGHG Emissions'!$B:$B,$B$1)</f>
        <v>83448306.379911467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84046.88262329466</v>
      </c>
      <c r="H4" s="19">
        <f>State_Multipliers!D5*SUMIFS('US - nonGHG Emissions'!K:K,'US - nonGHG Emissions'!$D:$D,$A4,'US - nonGHG Emissions'!$B:$B,$B$1)</f>
        <v>185936.92967733706</v>
      </c>
      <c r="I4" s="19">
        <f>State_Multipliers!E5*SUMIFS('US - nonGHG Emissions'!L:L,'US - nonGHG Emissions'!$D:$D,$A4,'US - nonGHG Emissions'!$B:$B,$B$1)</f>
        <v>198417.86447208346</v>
      </c>
      <c r="J4" s="19">
        <f>State_Multipliers!F5*SUMIFS('US - nonGHG Emissions'!M:M,'US - nonGHG Emissions'!$D:$D,$A4,'US - nonGHG Emissions'!$B:$B,$B$1)</f>
        <v>207345.36267571582</v>
      </c>
      <c r="K4" s="19">
        <f>State_Multipliers!G5*SUMIFS('US - nonGHG Emissions'!N:N,'US - nonGHG Emissions'!$D:$D,$A4,'US - nonGHG Emissions'!$B:$B,$B$1)</f>
        <v>217894.77775310219</v>
      </c>
      <c r="L4" s="19">
        <f>State_Multipliers!H5*SUMIFS('US - nonGHG Emissions'!O:O,'US - nonGHG Emissions'!$D:$D,$A4,'US - nonGHG Emissions'!$B:$B,$B$1)</f>
        <v>227046.4545218636</v>
      </c>
      <c r="M4" s="19">
        <f>State_Multipliers!I5*SUMIFS('US - nonGHG Emissions'!P:P,'US - nonGHG Emissions'!$D:$D,$A4,'US - nonGHG Emissions'!$B:$B,$B$1)</f>
        <v>233129.79067725167</v>
      </c>
      <c r="N4" s="19">
        <f>State_Multipliers!J5*SUMIFS('US - nonGHG Emissions'!Q:Q,'US - nonGHG Emissions'!$D:$D,$A4,'US - nonGHG Emissions'!$B:$B,$B$1)</f>
        <v>237627.5554477651</v>
      </c>
      <c r="O4" s="19">
        <f>State_Multipliers!K5*SUMIFS('US - nonGHG Emissions'!R:R,'US - nonGHG Emissions'!$D:$D,$A4,'US - nonGHG Emissions'!$B:$B,$B$1)</f>
        <v>243314.782186542</v>
      </c>
      <c r="P4" s="19">
        <f>State_Multipliers!L5*SUMIFS('US - nonGHG Emissions'!S:S,'US - nonGHG Emissions'!$D:$D,$A4,'US - nonGHG Emissions'!$B:$B,$B$1)</f>
        <v>247477.16532066392</v>
      </c>
      <c r="Q4" s="19">
        <f>State_Multipliers!M5*SUMIFS('US - nonGHG Emissions'!T:T,'US - nonGHG Emissions'!$D:$D,$A4,'US - nonGHG Emissions'!$B:$B,$B$1)</f>
        <v>252369.68611023959</v>
      </c>
      <c r="R4" s="19">
        <f>State_Multipliers!N5*SUMIFS('US - nonGHG Emissions'!U:U,'US - nonGHG Emissions'!$D:$D,$A4,'US - nonGHG Emissions'!$B:$B,$B$1)</f>
        <v>257307.36527558215</v>
      </c>
      <c r="S4" s="19">
        <f>State_Multipliers!O5*SUMIFS('US - nonGHG Emissions'!V:V,'US - nonGHG Emissions'!$D:$D,$A4,'US - nonGHG Emissions'!$B:$B,$B$1)</f>
        <v>263961.00590468087</v>
      </c>
      <c r="T4" s="19">
        <f>State_Multipliers!P5*SUMIFS('US - nonGHG Emissions'!W:W,'US - nonGHG Emissions'!$D:$D,$A4,'US - nonGHG Emissions'!$B:$B,$B$1)</f>
        <v>268488.7976483216</v>
      </c>
      <c r="U4" s="19">
        <f>State_Multipliers!Q5*SUMIFS('US - nonGHG Emissions'!X:X,'US - nonGHG Emissions'!$D:$D,$A4,'US - nonGHG Emissions'!$B:$B,$B$1)</f>
        <v>273351.1049955847</v>
      </c>
      <c r="V4" s="19">
        <f>State_Multipliers!R5*SUMIFS('US - nonGHG Emissions'!Y:Y,'US - nonGHG Emissions'!$D:$D,$A4,'US - nonGHG Emissions'!$B:$B,$B$1)</f>
        <v>277865.51511438744</v>
      </c>
      <c r="W4" s="19">
        <f>State_Multipliers!S5*SUMIFS('US - nonGHG Emissions'!Z:Z,'US - nonGHG Emissions'!$D:$D,$A4,'US - nonGHG Emissions'!$B:$B,$B$1)</f>
        <v>281542.78803333698</v>
      </c>
      <c r="X4" s="19">
        <f>State_Multipliers!T5*SUMIFS('US - nonGHG Emissions'!AA:AA,'US - nonGHG Emissions'!$D:$D,$A4,'US - nonGHG Emissions'!$B:$B,$B$1)</f>
        <v>285202.05986698286</v>
      </c>
      <c r="Y4" s="19">
        <f>State_Multipliers!U5*SUMIFS('US - nonGHG Emissions'!AB:AB,'US - nonGHG Emissions'!$D:$D,$A4,'US - nonGHG Emissions'!$B:$B,$B$1)</f>
        <v>289823.94625712652</v>
      </c>
      <c r="Z4" s="19">
        <f>State_Multipliers!V5*SUMIFS('US - nonGHG Emissions'!AC:AC,'US - nonGHG Emissions'!$D:$D,$A4,'US - nonGHG Emissions'!$B:$B,$B$1)</f>
        <v>294506.24227221141</v>
      </c>
      <c r="AA4" s="19">
        <f>State_Multipliers!W5*SUMIFS('US - nonGHG Emissions'!AD:AD,'US - nonGHG Emissions'!$D:$D,$A4,'US - nonGHG Emissions'!$B:$B,$B$1)</f>
        <v>300229.0105539285</v>
      </c>
      <c r="AB4" s="19">
        <f>State_Multipliers!X5*SUMIFS('US - nonGHG Emissions'!AE:AE,'US - nonGHG Emissions'!$D:$D,$A4,'US - nonGHG Emissions'!$B:$B,$B$1)</f>
        <v>305565.34903053037</v>
      </c>
      <c r="AC4" s="19">
        <f>State_Multipliers!Y5*SUMIFS('US - nonGHG Emissions'!AF:AF,'US - nonGHG Emissions'!$D:$D,$A4,'US - nonGHG Emissions'!$B:$B,$B$1)</f>
        <v>312220.74729594507</v>
      </c>
      <c r="AD4" s="19">
        <f>State_Multipliers!Z5*SUMIFS('US - nonGHG Emissions'!AG:AG,'US - nonGHG Emissions'!$D:$D,$A4,'US - nonGHG Emissions'!$B:$B,$B$1)</f>
        <v>317717.96183555102</v>
      </c>
      <c r="AE4" s="19">
        <f>State_Multipliers!AA5*SUMIFS('US - nonGHG Emissions'!AH:AH,'US - nonGHG Emissions'!$D:$D,$A4,'US - nonGHG Emissions'!$B:$B,$B$1)</f>
        <v>324374.78239198338</v>
      </c>
      <c r="AF4" s="19">
        <f>State_Multipliers!AB5*SUMIFS('US - nonGHG Emissions'!AI:AI,'US - nonGHG Emissions'!$D:$D,$A4,'US - nonGHG Emissions'!$B:$B,$B$1)</f>
        <v>330359.15662616689</v>
      </c>
      <c r="AG4" s="19">
        <f>State_Multipliers!AC5*SUMIFS('US - nonGHG Emissions'!AJ:AJ,'US - nonGHG Emissions'!$D:$D,$A4,'US - nonGHG Emissions'!$B:$B,$B$1)</f>
        <v>335366.16464664781</v>
      </c>
      <c r="AH4" s="19">
        <f>State_Multipliers!AD5*SUMIFS('US - nonGHG Emissions'!AK:AK,'US - nonGHG Emissions'!$D:$D,$A4,'US - nonGHG Emissions'!$B:$B,$B$1)</f>
        <v>339255.40699377283</v>
      </c>
      <c r="AI4" s="19">
        <f>State_Multipliers!AE5*SUMIFS('US - nonGHG Emissions'!AL:AL,'US - nonGHG Emissions'!$D:$D,$A4,'US - nonGHG Emissions'!$B:$B,$B$1)</f>
        <v>346018.68920270621</v>
      </c>
      <c r="AJ4" s="19">
        <f>State_Multipliers!AF5*SUMIFS('US - nonGHG Emissions'!AM:AM,'US - nonGHG Emissions'!$D:$D,$A4,'US - nonGHG Emissions'!$B:$B,$B$1)</f>
        <v>351906.61952225427</v>
      </c>
      <c r="AK4" s="19">
        <f>State_Multipliers!AG5*SUMIFS('US - nonGHG Emissions'!AN:AN,'US - nonGHG Emissions'!$D:$D,$A4,'US - nonGHG Emissions'!$B:$B,$B$1)</f>
        <v>356848.5572909633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082623.2019270381</v>
      </c>
      <c r="H5" s="19">
        <f>State_Multipliers!D6*SUMIFS('US - nonGHG Emissions'!K:K,'US - nonGHG Emissions'!$D:$D,$A5,'US - nonGHG Emissions'!$B:$B,$B$1)</f>
        <v>1037304.3109023852</v>
      </c>
      <c r="I5" s="19">
        <f>State_Multipliers!E6*SUMIFS('US - nonGHG Emissions'!L:L,'US - nonGHG Emissions'!$D:$D,$A5,'US - nonGHG Emissions'!$B:$B,$B$1)</f>
        <v>1067145.839458429</v>
      </c>
      <c r="J5" s="19">
        <f>State_Multipliers!F6*SUMIFS('US - nonGHG Emissions'!M:M,'US - nonGHG Emissions'!$D:$D,$A5,'US - nonGHG Emissions'!$B:$B,$B$1)</f>
        <v>1151574.695604881</v>
      </c>
      <c r="K5" s="19">
        <f>State_Multipliers!G6*SUMIFS('US - nonGHG Emissions'!N:N,'US - nonGHG Emissions'!$D:$D,$A5,'US - nonGHG Emissions'!$B:$B,$B$1)</f>
        <v>1216220.591209627</v>
      </c>
      <c r="L5" s="19">
        <f>State_Multipliers!H6*SUMIFS('US - nonGHG Emissions'!O:O,'US - nonGHG Emissions'!$D:$D,$A5,'US - nonGHG Emissions'!$B:$B,$B$1)</f>
        <v>1270489.3194876022</v>
      </c>
      <c r="M5" s="19">
        <f>State_Multipliers!I6*SUMIFS('US - nonGHG Emissions'!P:P,'US - nonGHG Emissions'!$D:$D,$A5,'US - nonGHG Emissions'!$B:$B,$B$1)</f>
        <v>1311049.2171198721</v>
      </c>
      <c r="N5" s="19">
        <f>State_Multipliers!J6*SUMIFS('US - nonGHG Emissions'!Q:Q,'US - nonGHG Emissions'!$D:$D,$A5,'US - nonGHG Emissions'!$B:$B,$B$1)</f>
        <v>1337967.285558179</v>
      </c>
      <c r="O5" s="19">
        <f>State_Multipliers!K6*SUMIFS('US - nonGHG Emissions'!R:R,'US - nonGHG Emissions'!$D:$D,$A5,'US - nonGHG Emissions'!$B:$B,$B$1)</f>
        <v>1355642.0416834138</v>
      </c>
      <c r="P5" s="19">
        <f>State_Multipliers!L6*SUMIFS('US - nonGHG Emissions'!S:S,'US - nonGHG Emissions'!$D:$D,$A5,'US - nonGHG Emissions'!$B:$B,$B$1)</f>
        <v>1373646.3808725767</v>
      </c>
      <c r="Q5" s="19">
        <f>State_Multipliers!M6*SUMIFS('US - nonGHG Emissions'!T:T,'US - nonGHG Emissions'!$D:$D,$A5,'US - nonGHG Emissions'!$B:$B,$B$1)</f>
        <v>1387151.3362397153</v>
      </c>
      <c r="R5" s="19">
        <f>State_Multipliers!N6*SUMIFS('US - nonGHG Emissions'!U:U,'US - nonGHG Emissions'!$D:$D,$A5,'US - nonGHG Emissions'!$B:$B,$B$1)</f>
        <v>1403131.9613396334</v>
      </c>
      <c r="S5" s="19">
        <f>State_Multipliers!O6*SUMIFS('US - nonGHG Emissions'!V:V,'US - nonGHG Emissions'!$D:$D,$A5,'US - nonGHG Emissions'!$B:$B,$B$1)</f>
        <v>1420054.5950494243</v>
      </c>
      <c r="T5" s="19">
        <f>State_Multipliers!P6*SUMIFS('US - nonGHG Emissions'!W:W,'US - nonGHG Emissions'!$D:$D,$A5,'US - nonGHG Emissions'!$B:$B,$B$1)</f>
        <v>1426011.9427474628</v>
      </c>
      <c r="U5" s="19">
        <f>State_Multipliers!Q6*SUMIFS('US - nonGHG Emissions'!X:X,'US - nonGHG Emissions'!$D:$D,$A5,'US - nonGHG Emissions'!$B:$B,$B$1)</f>
        <v>1447016.3129256365</v>
      </c>
      <c r="V5" s="19">
        <f>State_Multipliers!R6*SUMIFS('US - nonGHG Emissions'!Y:Y,'US - nonGHG Emissions'!$D:$D,$A5,'US - nonGHG Emissions'!$B:$B,$B$1)</f>
        <v>1459920.0037052063</v>
      </c>
      <c r="W5" s="19">
        <f>State_Multipliers!S6*SUMIFS('US - nonGHG Emissions'!Z:Z,'US - nonGHG Emissions'!$D:$D,$A5,'US - nonGHG Emissions'!$B:$B,$B$1)</f>
        <v>1475676.0075334627</v>
      </c>
      <c r="X5" s="19">
        <f>State_Multipliers!T6*SUMIFS('US - nonGHG Emissions'!AA:AA,'US - nonGHG Emissions'!$D:$D,$A5,'US - nonGHG Emissions'!$B:$B,$B$1)</f>
        <v>1491121.4455794969</v>
      </c>
      <c r="Y5" s="19">
        <f>State_Multipliers!U6*SUMIFS('US - nonGHG Emissions'!AB:AB,'US - nonGHG Emissions'!$D:$D,$A5,'US - nonGHG Emissions'!$B:$B,$B$1)</f>
        <v>1505157.7340934817</v>
      </c>
      <c r="Z5" s="19">
        <f>State_Multipliers!V6*SUMIFS('US - nonGHG Emissions'!AC:AC,'US - nonGHG Emissions'!$D:$D,$A5,'US - nonGHG Emissions'!$B:$B,$B$1)</f>
        <v>1513883.6603556543</v>
      </c>
      <c r="AA5" s="19">
        <f>State_Multipliers!W6*SUMIFS('US - nonGHG Emissions'!AD:AD,'US - nonGHG Emissions'!$D:$D,$A5,'US - nonGHG Emissions'!$B:$B,$B$1)</f>
        <v>1526833.4316266687</v>
      </c>
      <c r="AB5" s="19">
        <f>State_Multipliers!X6*SUMIFS('US - nonGHG Emissions'!AE:AE,'US - nonGHG Emissions'!$D:$D,$A5,'US - nonGHG Emissions'!$B:$B,$B$1)</f>
        <v>1549196.3199723933</v>
      </c>
      <c r="AC5" s="19">
        <f>State_Multipliers!Y6*SUMIFS('US - nonGHG Emissions'!AF:AF,'US - nonGHG Emissions'!$D:$D,$A5,'US - nonGHG Emissions'!$B:$B,$B$1)</f>
        <v>1571682.8181776325</v>
      </c>
      <c r="AD5" s="19">
        <f>State_Multipliers!Z6*SUMIFS('US - nonGHG Emissions'!AG:AG,'US - nonGHG Emissions'!$D:$D,$A5,'US - nonGHG Emissions'!$B:$B,$B$1)</f>
        <v>1576810.4861131334</v>
      </c>
      <c r="AE5" s="19">
        <f>State_Multipliers!AA6*SUMIFS('US - nonGHG Emissions'!AH:AH,'US - nonGHG Emissions'!$D:$D,$A5,'US - nonGHG Emissions'!$B:$B,$B$1)</f>
        <v>1592978.6519848893</v>
      </c>
      <c r="AF5" s="19">
        <f>State_Multipliers!AB6*SUMIFS('US - nonGHG Emissions'!AI:AI,'US - nonGHG Emissions'!$D:$D,$A5,'US - nonGHG Emissions'!$B:$B,$B$1)</f>
        <v>1600182.7702345615</v>
      </c>
      <c r="AG5" s="19">
        <f>State_Multipliers!AC6*SUMIFS('US - nonGHG Emissions'!AJ:AJ,'US - nonGHG Emissions'!$D:$D,$A5,'US - nonGHG Emissions'!$B:$B,$B$1)</f>
        <v>1606754.2103785565</v>
      </c>
      <c r="AH5" s="19">
        <f>State_Multipliers!AD6*SUMIFS('US - nonGHG Emissions'!AK:AK,'US - nonGHG Emissions'!$D:$D,$A5,'US - nonGHG Emissions'!$B:$B,$B$1)</f>
        <v>1610063.825790622</v>
      </c>
      <c r="AI5" s="19">
        <f>State_Multipliers!AE6*SUMIFS('US - nonGHG Emissions'!AL:AL,'US - nonGHG Emissions'!$D:$D,$A5,'US - nonGHG Emissions'!$B:$B,$B$1)</f>
        <v>1620642.7446394949</v>
      </c>
      <c r="AJ5" s="19">
        <f>State_Multipliers!AF6*SUMIFS('US - nonGHG Emissions'!AM:AM,'US - nonGHG Emissions'!$D:$D,$A5,'US - nonGHG Emissions'!$B:$B,$B$1)</f>
        <v>1630439.3041799678</v>
      </c>
      <c r="AK5" s="19">
        <f>State_Multipliers!AG6*SUMIFS('US - nonGHG Emissions'!AN:AN,'US - nonGHG Emissions'!$D:$D,$A5,'US - nonGHG Emissions'!$B:$B,$B$1)</f>
        <v>1617024.1891433795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179902.4996314282</v>
      </c>
      <c r="H6" s="19">
        <f>State_Multipliers!D7*SUMIFS('US - nonGHG Emissions'!K:K,'US - nonGHG Emissions'!$D:$D,$A6,'US - nonGHG Emissions'!$B:$B,$B$1)</f>
        <v>3428250.74703003</v>
      </c>
      <c r="I6" s="19">
        <f>State_Multipliers!E7*SUMIFS('US - nonGHG Emissions'!L:L,'US - nonGHG Emissions'!$D:$D,$A6,'US - nonGHG Emissions'!$B:$B,$B$1)</f>
        <v>3671482.0066213706</v>
      </c>
      <c r="J6" s="19">
        <f>State_Multipliers!F7*SUMIFS('US - nonGHG Emissions'!M:M,'US - nonGHG Emissions'!$D:$D,$A6,'US - nonGHG Emissions'!$B:$B,$B$1)</f>
        <v>3731886.3734561442</v>
      </c>
      <c r="K6" s="19">
        <f>State_Multipliers!G7*SUMIFS('US - nonGHG Emissions'!N:N,'US - nonGHG Emissions'!$D:$D,$A6,'US - nonGHG Emissions'!$B:$B,$B$1)</f>
        <v>3871082.9575220821</v>
      </c>
      <c r="L6" s="19">
        <f>State_Multipliers!H7*SUMIFS('US - nonGHG Emissions'!O:O,'US - nonGHG Emissions'!$D:$D,$A6,'US - nonGHG Emissions'!$B:$B,$B$1)</f>
        <v>3992138.3823770722</v>
      </c>
      <c r="M6" s="19">
        <f>State_Multipliers!I7*SUMIFS('US - nonGHG Emissions'!P:P,'US - nonGHG Emissions'!$D:$D,$A6,'US - nonGHG Emissions'!$B:$B,$B$1)</f>
        <v>4071340.4708795231</v>
      </c>
      <c r="N6" s="19">
        <f>State_Multipliers!J7*SUMIFS('US - nonGHG Emissions'!Q:Q,'US - nonGHG Emissions'!$D:$D,$A6,'US - nonGHG Emissions'!$B:$B,$B$1)</f>
        <v>4134005.2092961813</v>
      </c>
      <c r="O6" s="19">
        <f>State_Multipliers!K7*SUMIFS('US - nonGHG Emissions'!R:R,'US - nonGHG Emissions'!$D:$D,$A6,'US - nonGHG Emissions'!$B:$B,$B$1)</f>
        <v>4221898.3402034221</v>
      </c>
      <c r="P6" s="19">
        <f>State_Multipliers!L7*SUMIFS('US - nonGHG Emissions'!S:S,'US - nonGHG Emissions'!$D:$D,$A6,'US - nonGHG Emissions'!$B:$B,$B$1)</f>
        <v>4284483.2309108777</v>
      </c>
      <c r="Q6" s="19">
        <f>State_Multipliers!M7*SUMIFS('US - nonGHG Emissions'!T:T,'US - nonGHG Emissions'!$D:$D,$A6,'US - nonGHG Emissions'!$B:$B,$B$1)</f>
        <v>4366135.9801422907</v>
      </c>
      <c r="R6" s="19">
        <f>State_Multipliers!N7*SUMIFS('US - nonGHG Emissions'!U:U,'US - nonGHG Emissions'!$D:$D,$A6,'US - nonGHG Emissions'!$B:$B,$B$1)</f>
        <v>4454170.976899988</v>
      </c>
      <c r="S6" s="19">
        <f>State_Multipliers!O7*SUMIFS('US - nonGHG Emissions'!V:V,'US - nonGHG Emissions'!$D:$D,$A6,'US - nonGHG Emissions'!$B:$B,$B$1)</f>
        <v>4570877.1467718417</v>
      </c>
      <c r="T6" s="19">
        <f>State_Multipliers!P7*SUMIFS('US - nonGHG Emissions'!W:W,'US - nonGHG Emissions'!$D:$D,$A6,'US - nonGHG Emissions'!$B:$B,$B$1)</f>
        <v>4657836.5720028775</v>
      </c>
      <c r="U6" s="19">
        <f>State_Multipliers!Q7*SUMIFS('US - nonGHG Emissions'!X:X,'US - nonGHG Emissions'!$D:$D,$A6,'US - nonGHG Emissions'!$B:$B,$B$1)</f>
        <v>4745376.5871890699</v>
      </c>
      <c r="V6" s="19">
        <f>State_Multipliers!R7*SUMIFS('US - nonGHG Emissions'!Y:Y,'US - nonGHG Emissions'!$D:$D,$A6,'US - nonGHG Emissions'!$B:$B,$B$1)</f>
        <v>4836360.718169719</v>
      </c>
      <c r="W6" s="19">
        <f>State_Multipliers!S7*SUMIFS('US - nonGHG Emissions'!Z:Z,'US - nonGHG Emissions'!$D:$D,$A6,'US - nonGHG Emissions'!$B:$B,$B$1)</f>
        <v>4911533.4696212737</v>
      </c>
      <c r="X6" s="19">
        <f>State_Multipliers!T7*SUMIFS('US - nonGHG Emissions'!AA:AA,'US - nonGHG Emissions'!$D:$D,$A6,'US - nonGHG Emissions'!$B:$B,$B$1)</f>
        <v>4985038.5727147684</v>
      </c>
      <c r="Y6" s="19">
        <f>State_Multipliers!U7*SUMIFS('US - nonGHG Emissions'!AB:AB,'US - nonGHG Emissions'!$D:$D,$A6,'US - nonGHG Emissions'!$B:$B,$B$1)</f>
        <v>5085707.653234506</v>
      </c>
      <c r="Z6" s="19">
        <f>State_Multipliers!V7*SUMIFS('US - nonGHG Emissions'!AC:AC,'US - nonGHG Emissions'!$D:$D,$A6,'US - nonGHG Emissions'!$B:$B,$B$1)</f>
        <v>5180086.252598268</v>
      </c>
      <c r="AA6" s="19">
        <f>State_Multipliers!W7*SUMIFS('US - nonGHG Emissions'!AD:AD,'US - nonGHG Emissions'!$D:$D,$A6,'US - nonGHG Emissions'!$B:$B,$B$1)</f>
        <v>5293893.829795179</v>
      </c>
      <c r="AB6" s="19">
        <f>State_Multipliers!X7*SUMIFS('US - nonGHG Emissions'!AE:AE,'US - nonGHG Emissions'!$D:$D,$A6,'US - nonGHG Emissions'!$B:$B,$B$1)</f>
        <v>5408366.8219876271</v>
      </c>
      <c r="AC6" s="19">
        <f>State_Multipliers!Y7*SUMIFS('US - nonGHG Emissions'!AF:AF,'US - nonGHG Emissions'!$D:$D,$A6,'US - nonGHG Emissions'!$B:$B,$B$1)</f>
        <v>5541492.286164931</v>
      </c>
      <c r="AD6" s="19">
        <f>State_Multipliers!Z7*SUMIFS('US - nonGHG Emissions'!AG:AG,'US - nonGHG Emissions'!$D:$D,$A6,'US - nonGHG Emissions'!$B:$B,$B$1)</f>
        <v>5650469.7493233765</v>
      </c>
      <c r="AE6" s="19">
        <f>State_Multipliers!AA7*SUMIFS('US - nonGHG Emissions'!AH:AH,'US - nonGHG Emissions'!$D:$D,$A6,'US - nonGHG Emissions'!$B:$B,$B$1)</f>
        <v>5792352.9534001602</v>
      </c>
      <c r="AF6" s="19">
        <f>State_Multipliers!AB7*SUMIFS('US - nonGHG Emissions'!AI:AI,'US - nonGHG Emissions'!$D:$D,$A6,'US - nonGHG Emissions'!$B:$B,$B$1)</f>
        <v>5919280.5261496762</v>
      </c>
      <c r="AG6" s="19">
        <f>State_Multipliers!AC7*SUMIFS('US - nonGHG Emissions'!AJ:AJ,'US - nonGHG Emissions'!$D:$D,$A6,'US - nonGHG Emissions'!$B:$B,$B$1)</f>
        <v>6049846.7090344178</v>
      </c>
      <c r="AH6" s="19">
        <f>State_Multipliers!AD7*SUMIFS('US - nonGHG Emissions'!AK:AK,'US - nonGHG Emissions'!$D:$D,$A6,'US - nonGHG Emissions'!$B:$B,$B$1)</f>
        <v>6152804.6481322087</v>
      </c>
      <c r="AI6" s="19">
        <f>State_Multipliers!AE7*SUMIFS('US - nonGHG Emissions'!AL:AL,'US - nonGHG Emissions'!$D:$D,$A6,'US - nonGHG Emissions'!$B:$B,$B$1)</f>
        <v>6315071.470390439</v>
      </c>
      <c r="AJ6" s="19">
        <f>State_Multipliers!AF7*SUMIFS('US - nonGHG Emissions'!AM:AM,'US - nonGHG Emissions'!$D:$D,$A6,'US - nonGHG Emissions'!$B:$B,$B$1)</f>
        <v>6472824.4708139328</v>
      </c>
      <c r="AK6" s="19">
        <f>State_Multipliers!AG7*SUMIFS('US - nonGHG Emissions'!AN:AN,'US - nonGHG Emissions'!$D:$D,$A6,'US - nonGHG Emissions'!$B:$B,$B$1)</f>
        <v>6615090.8158205887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530696.9387385859</v>
      </c>
      <c r="H7" s="19">
        <f>State_Multipliers!D8*SUMIFS('US - nonGHG Emissions'!K:K,'US - nonGHG Emissions'!$D:$D,$A7,'US - nonGHG Emissions'!$B:$B,$B$1)</f>
        <v>2511178.8217510944</v>
      </c>
      <c r="I7" s="19">
        <f>State_Multipliers!E8*SUMIFS('US - nonGHG Emissions'!L:L,'US - nonGHG Emissions'!$D:$D,$A7,'US - nonGHG Emissions'!$B:$B,$B$1)</f>
        <v>2645477.6906702351</v>
      </c>
      <c r="J7" s="19">
        <f>State_Multipliers!F8*SUMIFS('US - nonGHG Emissions'!M:M,'US - nonGHG Emissions'!$D:$D,$A7,'US - nonGHG Emissions'!$B:$B,$B$1)</f>
        <v>2695295.1737590237</v>
      </c>
      <c r="K7" s="19">
        <f>State_Multipliers!G8*SUMIFS('US - nonGHG Emissions'!N:N,'US - nonGHG Emissions'!$D:$D,$A7,'US - nonGHG Emissions'!$B:$B,$B$1)</f>
        <v>2758931.4197845352</v>
      </c>
      <c r="L7" s="19">
        <f>State_Multipliers!H8*SUMIFS('US - nonGHG Emissions'!O:O,'US - nonGHG Emissions'!$D:$D,$A7,'US - nonGHG Emissions'!$B:$B,$B$1)</f>
        <v>2824922.8999327687</v>
      </c>
      <c r="M7" s="19">
        <f>State_Multipliers!I8*SUMIFS('US - nonGHG Emissions'!P:P,'US - nonGHG Emissions'!$D:$D,$A7,'US - nonGHG Emissions'!$B:$B,$B$1)</f>
        <v>2866451.0163690099</v>
      </c>
      <c r="N7" s="19">
        <f>State_Multipliers!J8*SUMIFS('US - nonGHG Emissions'!Q:Q,'US - nonGHG Emissions'!$D:$D,$A7,'US - nonGHG Emissions'!$B:$B,$B$1)</f>
        <v>2884304.3738363716</v>
      </c>
      <c r="O7" s="19">
        <f>State_Multipliers!K8*SUMIFS('US - nonGHG Emissions'!R:R,'US - nonGHG Emissions'!$D:$D,$A7,'US - nonGHG Emissions'!$B:$B,$B$1)</f>
        <v>2905033.4987693969</v>
      </c>
      <c r="P7" s="19">
        <f>State_Multipliers!L8*SUMIFS('US - nonGHG Emissions'!S:S,'US - nonGHG Emissions'!$D:$D,$A7,'US - nonGHG Emissions'!$B:$B,$B$1)</f>
        <v>2928540.2227380457</v>
      </c>
      <c r="Q7" s="19">
        <f>State_Multipliers!M8*SUMIFS('US - nonGHG Emissions'!T:T,'US - nonGHG Emissions'!$D:$D,$A7,'US - nonGHG Emissions'!$B:$B,$B$1)</f>
        <v>2950861.2361573242</v>
      </c>
      <c r="R7" s="19">
        <f>State_Multipliers!N8*SUMIFS('US - nonGHG Emissions'!U:U,'US - nonGHG Emissions'!$D:$D,$A7,'US - nonGHG Emissions'!$B:$B,$B$1)</f>
        <v>2967253.7936929832</v>
      </c>
      <c r="S7" s="19">
        <f>State_Multipliers!O8*SUMIFS('US - nonGHG Emissions'!V:V,'US - nonGHG Emissions'!$D:$D,$A7,'US - nonGHG Emissions'!$B:$B,$B$1)</f>
        <v>3008130.7691719253</v>
      </c>
      <c r="T7" s="19">
        <f>State_Multipliers!P8*SUMIFS('US - nonGHG Emissions'!W:W,'US - nonGHG Emissions'!$D:$D,$A7,'US - nonGHG Emissions'!$B:$B,$B$1)</f>
        <v>3035924.9643024248</v>
      </c>
      <c r="U7" s="19">
        <f>State_Multipliers!Q8*SUMIFS('US - nonGHG Emissions'!X:X,'US - nonGHG Emissions'!$D:$D,$A7,'US - nonGHG Emissions'!$B:$B,$B$1)</f>
        <v>3068911.5471856669</v>
      </c>
      <c r="V7" s="19">
        <f>State_Multipliers!R8*SUMIFS('US - nonGHG Emissions'!Y:Y,'US - nonGHG Emissions'!$D:$D,$A7,'US - nonGHG Emissions'!$B:$B,$B$1)</f>
        <v>3112799.4559056982</v>
      </c>
      <c r="W7" s="19">
        <f>State_Multipliers!S8*SUMIFS('US - nonGHG Emissions'!Z:Z,'US - nonGHG Emissions'!$D:$D,$A7,'US - nonGHG Emissions'!$B:$B,$B$1)</f>
        <v>3152439.555986804</v>
      </c>
      <c r="X7" s="19">
        <f>State_Multipliers!T8*SUMIFS('US - nonGHG Emissions'!AA:AA,'US - nonGHG Emissions'!$D:$D,$A7,'US - nonGHG Emissions'!$B:$B,$B$1)</f>
        <v>3177625.5820908323</v>
      </c>
      <c r="Y7" s="19">
        <f>State_Multipliers!U8*SUMIFS('US - nonGHG Emissions'!AB:AB,'US - nonGHG Emissions'!$D:$D,$A7,'US - nonGHG Emissions'!$B:$B,$B$1)</f>
        <v>3194855.3656194941</v>
      </c>
      <c r="Z7" s="19">
        <f>State_Multipliers!V8*SUMIFS('US - nonGHG Emissions'!AC:AC,'US - nonGHG Emissions'!$D:$D,$A7,'US - nonGHG Emissions'!$B:$B,$B$1)</f>
        <v>3237757.3954176339</v>
      </c>
      <c r="AA7" s="19">
        <f>State_Multipliers!W8*SUMIFS('US - nonGHG Emissions'!AD:AD,'US - nonGHG Emissions'!$D:$D,$A7,'US - nonGHG Emissions'!$B:$B,$B$1)</f>
        <v>3280057.0260083214</v>
      </c>
      <c r="AB7" s="19">
        <f>State_Multipliers!X8*SUMIFS('US - nonGHG Emissions'!AE:AE,'US - nonGHG Emissions'!$D:$D,$A7,'US - nonGHG Emissions'!$B:$B,$B$1)</f>
        <v>3336588.8892977862</v>
      </c>
      <c r="AC7" s="19">
        <f>State_Multipliers!Y8*SUMIFS('US - nonGHG Emissions'!AF:AF,'US - nonGHG Emissions'!$D:$D,$A7,'US - nonGHG Emissions'!$B:$B,$B$1)</f>
        <v>3386270.2827298893</v>
      </c>
      <c r="AD7" s="19">
        <f>State_Multipliers!Z8*SUMIFS('US - nonGHG Emissions'!AG:AG,'US - nonGHG Emissions'!$D:$D,$A7,'US - nonGHG Emissions'!$B:$B,$B$1)</f>
        <v>3432809.7628750564</v>
      </c>
      <c r="AE7" s="19">
        <f>State_Multipliers!AA8*SUMIFS('US - nonGHG Emissions'!AH:AH,'US - nonGHG Emissions'!$D:$D,$A7,'US - nonGHG Emissions'!$B:$B,$B$1)</f>
        <v>3485170.9938094039</v>
      </c>
      <c r="AF7" s="19">
        <f>State_Multipliers!AB8*SUMIFS('US - nonGHG Emissions'!AI:AI,'US - nonGHG Emissions'!$D:$D,$A7,'US - nonGHG Emissions'!$B:$B,$B$1)</f>
        <v>3536434.3459083629</v>
      </c>
      <c r="AG7" s="19">
        <f>State_Multipliers!AC8*SUMIFS('US - nonGHG Emissions'!AJ:AJ,'US - nonGHG Emissions'!$D:$D,$A7,'US - nonGHG Emissions'!$B:$B,$B$1)</f>
        <v>3592598.4132315814</v>
      </c>
      <c r="AH7" s="19">
        <f>State_Multipliers!AD8*SUMIFS('US - nonGHG Emissions'!AK:AK,'US - nonGHG Emissions'!$D:$D,$A7,'US - nonGHG Emissions'!$B:$B,$B$1)</f>
        <v>3645169.096597583</v>
      </c>
      <c r="AI7" s="19">
        <f>State_Multipliers!AE8*SUMIFS('US - nonGHG Emissions'!AL:AL,'US - nonGHG Emissions'!$D:$D,$A7,'US - nonGHG Emissions'!$B:$B,$B$1)</f>
        <v>3703091.9257011935</v>
      </c>
      <c r="AJ7" s="19">
        <f>State_Multipliers!AF8*SUMIFS('US - nonGHG Emissions'!AM:AM,'US - nonGHG Emissions'!$D:$D,$A7,'US - nonGHG Emissions'!$B:$B,$B$1)</f>
        <v>3765399.5848057093</v>
      </c>
      <c r="AK7" s="19">
        <f>State_Multipliers!AG8*SUMIFS('US - nonGHG Emissions'!AN:AN,'US - nonGHG Emissions'!$D:$D,$A7,'US - nonGHG Emissions'!$B:$B,$B$1)</f>
        <v>3829104.5540764239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46102.88861658651</v>
      </c>
      <c r="H8" s="19">
        <f>State_Multipliers!D9*SUMIFS('US - nonGHG Emissions'!K:K,'US - nonGHG Emissions'!$D:$D,$A8,'US - nonGHG Emissions'!$B:$B,$B$1)</f>
        <v>347878.39203649299</v>
      </c>
      <c r="I8" s="19">
        <f>State_Multipliers!E9*SUMIFS('US - nonGHG Emissions'!L:L,'US - nonGHG Emissions'!$D:$D,$A8,'US - nonGHG Emissions'!$B:$B,$B$1)</f>
        <v>368861.38075350411</v>
      </c>
      <c r="J8" s="19">
        <f>State_Multipliers!F9*SUMIFS('US - nonGHG Emissions'!M:M,'US - nonGHG Emissions'!$D:$D,$A8,'US - nonGHG Emissions'!$B:$B,$B$1)</f>
        <v>378945.9795877983</v>
      </c>
      <c r="K8" s="19">
        <f>State_Multipliers!G9*SUMIFS('US - nonGHG Emissions'!N:N,'US - nonGHG Emissions'!$D:$D,$A8,'US - nonGHG Emissions'!$B:$B,$B$1)</f>
        <v>391408.60362820339</v>
      </c>
      <c r="L8" s="19">
        <f>State_Multipliers!H9*SUMIFS('US - nonGHG Emissions'!O:O,'US - nonGHG Emissions'!$D:$D,$A8,'US - nonGHG Emissions'!$B:$B,$B$1)</f>
        <v>403577.09869974124</v>
      </c>
      <c r="M8" s="19">
        <f>State_Multipliers!I9*SUMIFS('US - nonGHG Emissions'!P:P,'US - nonGHG Emissions'!$D:$D,$A8,'US - nonGHG Emissions'!$B:$B,$B$1)</f>
        <v>412597.40803328983</v>
      </c>
      <c r="N8" s="19">
        <f>State_Multipliers!J9*SUMIFS('US - nonGHG Emissions'!Q:Q,'US - nonGHG Emissions'!$D:$D,$A8,'US - nonGHG Emissions'!$B:$B,$B$1)</f>
        <v>419083.96622589027</v>
      </c>
      <c r="O8" s="19">
        <f>State_Multipliers!K9*SUMIFS('US - nonGHG Emissions'!R:R,'US - nonGHG Emissions'!$D:$D,$A8,'US - nonGHG Emissions'!$B:$B,$B$1)</f>
        <v>425476.97930594184</v>
      </c>
      <c r="P8" s="19">
        <f>State_Multipliers!L9*SUMIFS('US - nonGHG Emissions'!S:S,'US - nonGHG Emissions'!$D:$D,$A8,'US - nonGHG Emissions'!$B:$B,$B$1)</f>
        <v>433439.507189397</v>
      </c>
      <c r="Q8" s="19">
        <f>State_Multipliers!M9*SUMIFS('US - nonGHG Emissions'!T:T,'US - nonGHG Emissions'!$D:$D,$A8,'US - nonGHG Emissions'!$B:$B,$B$1)</f>
        <v>441018.38434300723</v>
      </c>
      <c r="R8" s="19">
        <f>State_Multipliers!N9*SUMIFS('US - nonGHG Emissions'!U:U,'US - nonGHG Emissions'!$D:$D,$A8,'US - nonGHG Emissions'!$B:$B,$B$1)</f>
        <v>447749.13417718443</v>
      </c>
      <c r="S8" s="19">
        <f>State_Multipliers!O9*SUMIFS('US - nonGHG Emissions'!V:V,'US - nonGHG Emissions'!$D:$D,$A8,'US - nonGHG Emissions'!$B:$B,$B$1)</f>
        <v>457431.45455825661</v>
      </c>
      <c r="T8" s="19">
        <f>State_Multipliers!P9*SUMIFS('US - nonGHG Emissions'!W:W,'US - nonGHG Emissions'!$D:$D,$A8,'US - nonGHG Emissions'!$B:$B,$B$1)</f>
        <v>464962.23692719592</v>
      </c>
      <c r="U8" s="19">
        <f>State_Multipliers!Q9*SUMIFS('US - nonGHG Emissions'!X:X,'US - nonGHG Emissions'!$D:$D,$A8,'US - nonGHG Emissions'!$B:$B,$B$1)</f>
        <v>473505.6920626795</v>
      </c>
      <c r="V8" s="19">
        <f>State_Multipliers!R9*SUMIFS('US - nonGHG Emissions'!Y:Y,'US - nonGHG Emissions'!$D:$D,$A8,'US - nonGHG Emissions'!$B:$B,$B$1)</f>
        <v>483022.252279384</v>
      </c>
      <c r="W8" s="19">
        <f>State_Multipliers!S9*SUMIFS('US - nonGHG Emissions'!Z:Z,'US - nonGHG Emissions'!$D:$D,$A8,'US - nonGHG Emissions'!$B:$B,$B$1)</f>
        <v>491441.61218201194</v>
      </c>
      <c r="X8" s="19">
        <f>State_Multipliers!T9*SUMIFS('US - nonGHG Emissions'!AA:AA,'US - nonGHG Emissions'!$D:$D,$A8,'US - nonGHG Emissions'!$B:$B,$B$1)</f>
        <v>500211.98217738455</v>
      </c>
      <c r="Y8" s="19">
        <f>State_Multipliers!U9*SUMIFS('US - nonGHG Emissions'!AB:AB,'US - nonGHG Emissions'!$D:$D,$A8,'US - nonGHG Emissions'!$B:$B,$B$1)</f>
        <v>510358.44584993244</v>
      </c>
      <c r="Z8" s="19">
        <f>State_Multipliers!V9*SUMIFS('US - nonGHG Emissions'!AC:AC,'US - nonGHG Emissions'!$D:$D,$A8,'US - nonGHG Emissions'!$B:$B,$B$1)</f>
        <v>520216.48468389799</v>
      </c>
      <c r="AA8" s="19">
        <f>State_Multipliers!W9*SUMIFS('US - nonGHG Emissions'!AD:AD,'US - nonGHG Emissions'!$D:$D,$A8,'US - nonGHG Emissions'!$B:$B,$B$1)</f>
        <v>529320.67690233944</v>
      </c>
      <c r="AB8" s="19">
        <f>State_Multipliers!X9*SUMIFS('US - nonGHG Emissions'!AE:AE,'US - nonGHG Emissions'!$D:$D,$A8,'US - nonGHG Emissions'!$B:$B,$B$1)</f>
        <v>540944.70547767635</v>
      </c>
      <c r="AC8" s="19">
        <f>State_Multipliers!Y9*SUMIFS('US - nonGHG Emissions'!AF:AF,'US - nonGHG Emissions'!$D:$D,$A8,'US - nonGHG Emissions'!$B:$B,$B$1)</f>
        <v>551580.14823590056</v>
      </c>
      <c r="AD8" s="19">
        <f>State_Multipliers!Z9*SUMIFS('US - nonGHG Emissions'!AG:AG,'US - nonGHG Emissions'!$D:$D,$A8,'US - nonGHG Emissions'!$B:$B,$B$1)</f>
        <v>561557.99020280608</v>
      </c>
      <c r="AE8" s="19">
        <f>State_Multipliers!AA9*SUMIFS('US - nonGHG Emissions'!AH:AH,'US - nonGHG Emissions'!$D:$D,$A8,'US - nonGHG Emissions'!$B:$B,$B$1)</f>
        <v>573412.19413134898</v>
      </c>
      <c r="AF8" s="19">
        <f>State_Multipliers!AB9*SUMIFS('US - nonGHG Emissions'!AI:AI,'US - nonGHG Emissions'!$D:$D,$A8,'US - nonGHG Emissions'!$B:$B,$B$1)</f>
        <v>585116.96385633736</v>
      </c>
      <c r="AG8" s="19">
        <f>State_Multipliers!AC9*SUMIFS('US - nonGHG Emissions'!AJ:AJ,'US - nonGHG Emissions'!$D:$D,$A8,'US - nonGHG Emissions'!$B:$B,$B$1)</f>
        <v>597354.05810524442</v>
      </c>
      <c r="AH8" s="19">
        <f>State_Multipliers!AD9*SUMIFS('US - nonGHG Emissions'!AK:AK,'US - nonGHG Emissions'!$D:$D,$A8,'US - nonGHG Emissions'!$B:$B,$B$1)</f>
        <v>608422.74423269369</v>
      </c>
      <c r="AI8" s="19">
        <f>State_Multipliers!AE9*SUMIFS('US - nonGHG Emissions'!AL:AL,'US - nonGHG Emissions'!$D:$D,$A8,'US - nonGHG Emissions'!$B:$B,$B$1)</f>
        <v>620060.42459836148</v>
      </c>
      <c r="AJ8" s="19">
        <f>State_Multipliers!AF9*SUMIFS('US - nonGHG Emissions'!AM:AM,'US - nonGHG Emissions'!$D:$D,$A8,'US - nonGHG Emissions'!$B:$B,$B$1)</f>
        <v>632329.79167312826</v>
      </c>
      <c r="AK8" s="19">
        <f>State_Multipliers!AG9*SUMIFS('US - nonGHG Emissions'!AN:AN,'US - nonGHG Emissions'!$D:$D,$A8,'US - nonGHG Emissions'!$B:$B,$B$1)</f>
        <v>645834.41787383729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118611.8117200835</v>
      </c>
      <c r="H9" s="19">
        <f>State_Multipliers!D10*SUMIFS('US - nonGHG Emissions'!K:K,'US - nonGHG Emissions'!$D:$D,$A9,'US - nonGHG Emissions'!$B:$B,$B$1)</f>
        <v>3001740.7591929403</v>
      </c>
      <c r="I9" s="19">
        <f>State_Multipliers!E10*SUMIFS('US - nonGHG Emissions'!L:L,'US - nonGHG Emissions'!$D:$D,$A9,'US - nonGHG Emissions'!$B:$B,$B$1)</f>
        <v>3287476.4852039372</v>
      </c>
      <c r="J9" s="19">
        <f>State_Multipliers!F10*SUMIFS('US - nonGHG Emissions'!M:M,'US - nonGHG Emissions'!$D:$D,$A9,'US - nonGHG Emissions'!$B:$B,$B$1)</f>
        <v>3336806.2230182071</v>
      </c>
      <c r="K9" s="19">
        <f>State_Multipliers!G10*SUMIFS('US - nonGHG Emissions'!N:N,'US - nonGHG Emissions'!$D:$D,$A9,'US - nonGHG Emissions'!$B:$B,$B$1)</f>
        <v>3447561.1713198777</v>
      </c>
      <c r="L9" s="19">
        <f>State_Multipliers!H10*SUMIFS('US - nonGHG Emissions'!O:O,'US - nonGHG Emissions'!$D:$D,$A9,'US - nonGHG Emissions'!$B:$B,$B$1)</f>
        <v>3564370.941693922</v>
      </c>
      <c r="M9" s="19">
        <f>State_Multipliers!I10*SUMIFS('US - nonGHG Emissions'!P:P,'US - nonGHG Emissions'!$D:$D,$A9,'US - nonGHG Emissions'!$B:$B,$B$1)</f>
        <v>3684144.2277163919</v>
      </c>
      <c r="N9" s="19">
        <f>State_Multipliers!J10*SUMIFS('US - nonGHG Emissions'!Q:Q,'US - nonGHG Emissions'!$D:$D,$A9,'US - nonGHG Emissions'!$B:$B,$B$1)</f>
        <v>3794841.1360059734</v>
      </c>
      <c r="O9" s="19">
        <f>State_Multipliers!K10*SUMIFS('US - nonGHG Emissions'!R:R,'US - nonGHG Emissions'!$D:$D,$A9,'US - nonGHG Emissions'!$B:$B,$B$1)</f>
        <v>3937913.6670640684</v>
      </c>
      <c r="P9" s="19">
        <f>State_Multipliers!L10*SUMIFS('US - nonGHG Emissions'!S:S,'US - nonGHG Emissions'!$D:$D,$A9,'US - nonGHG Emissions'!$B:$B,$B$1)</f>
        <v>4079015.6412426359</v>
      </c>
      <c r="Q9" s="19">
        <f>State_Multipliers!M10*SUMIFS('US - nonGHG Emissions'!T:T,'US - nonGHG Emissions'!$D:$D,$A9,'US - nonGHG Emissions'!$B:$B,$B$1)</f>
        <v>4160893.2915039356</v>
      </c>
      <c r="R9" s="19">
        <f>State_Multipliers!N10*SUMIFS('US - nonGHG Emissions'!U:U,'US - nonGHG Emissions'!$D:$D,$A9,'US - nonGHG Emissions'!$B:$B,$B$1)</f>
        <v>4283236.6421361566</v>
      </c>
      <c r="S9" s="19">
        <f>State_Multipliers!O10*SUMIFS('US - nonGHG Emissions'!V:V,'US - nonGHG Emissions'!$D:$D,$A9,'US - nonGHG Emissions'!$B:$B,$B$1)</f>
        <v>4392443.1157428278</v>
      </c>
      <c r="T9" s="19">
        <f>State_Multipliers!P10*SUMIFS('US - nonGHG Emissions'!W:W,'US - nonGHG Emissions'!$D:$D,$A9,'US - nonGHG Emissions'!$B:$B,$B$1)</f>
        <v>4486858.5357234925</v>
      </c>
      <c r="U9" s="19">
        <f>State_Multipliers!Q10*SUMIFS('US - nonGHG Emissions'!X:X,'US - nonGHG Emissions'!$D:$D,$A9,'US - nonGHG Emissions'!$B:$B,$B$1)</f>
        <v>4563374.3460279591</v>
      </c>
      <c r="V9" s="19">
        <f>State_Multipliers!R10*SUMIFS('US - nonGHG Emissions'!Y:Y,'US - nonGHG Emissions'!$D:$D,$A9,'US - nonGHG Emissions'!$B:$B,$B$1)</f>
        <v>4646105.9889718713</v>
      </c>
      <c r="W9" s="19">
        <f>State_Multipliers!S10*SUMIFS('US - nonGHG Emissions'!Z:Z,'US - nonGHG Emissions'!$D:$D,$A9,'US - nonGHG Emissions'!$B:$B,$B$1)</f>
        <v>4694942.588624767</v>
      </c>
      <c r="X9" s="19">
        <f>State_Multipliers!T10*SUMIFS('US - nonGHG Emissions'!AA:AA,'US - nonGHG Emissions'!$D:$D,$A9,'US - nonGHG Emissions'!$B:$B,$B$1)</f>
        <v>4776631.5175784817</v>
      </c>
      <c r="Y9" s="19">
        <f>State_Multipliers!U10*SUMIFS('US - nonGHG Emissions'!AB:AB,'US - nonGHG Emissions'!$D:$D,$A9,'US - nonGHG Emissions'!$B:$B,$B$1)</f>
        <v>4871422.5509372046</v>
      </c>
      <c r="Z9" s="19">
        <f>State_Multipliers!V10*SUMIFS('US - nonGHG Emissions'!AC:AC,'US - nonGHG Emissions'!$D:$D,$A9,'US - nonGHG Emissions'!$B:$B,$B$1)</f>
        <v>4924778.955779518</v>
      </c>
      <c r="AA9" s="19">
        <f>State_Multipliers!W10*SUMIFS('US - nonGHG Emissions'!AD:AD,'US - nonGHG Emissions'!$D:$D,$A9,'US - nonGHG Emissions'!$B:$B,$B$1)</f>
        <v>4964213.4159463337</v>
      </c>
      <c r="AB9" s="19">
        <f>State_Multipliers!X10*SUMIFS('US - nonGHG Emissions'!AE:AE,'US - nonGHG Emissions'!$D:$D,$A9,'US - nonGHG Emissions'!$B:$B,$B$1)</f>
        <v>5014788.9914758243</v>
      </c>
      <c r="AC9" s="19">
        <f>State_Multipliers!Y10*SUMIFS('US - nonGHG Emissions'!AF:AF,'US - nonGHG Emissions'!$D:$D,$A9,'US - nonGHG Emissions'!$B:$B,$B$1)</f>
        <v>5040166.3553618239</v>
      </c>
      <c r="AD9" s="19">
        <f>State_Multipliers!Z10*SUMIFS('US - nonGHG Emissions'!AG:AG,'US - nonGHG Emissions'!$D:$D,$A9,'US - nonGHG Emissions'!$B:$B,$B$1)</f>
        <v>5105611.4127262337</v>
      </c>
      <c r="AE9" s="19">
        <f>State_Multipliers!AA10*SUMIFS('US - nonGHG Emissions'!AH:AH,'US - nonGHG Emissions'!$D:$D,$A9,'US - nonGHG Emissions'!$B:$B,$B$1)</f>
        <v>5223398.7904821718</v>
      </c>
      <c r="AF9" s="19">
        <f>State_Multipliers!AB10*SUMIFS('US - nonGHG Emissions'!AI:AI,'US - nonGHG Emissions'!$D:$D,$A9,'US - nonGHG Emissions'!$B:$B,$B$1)</f>
        <v>5316853.8737781579</v>
      </c>
      <c r="AG9" s="19">
        <f>State_Multipliers!AC10*SUMIFS('US - nonGHG Emissions'!AJ:AJ,'US - nonGHG Emissions'!$D:$D,$A9,'US - nonGHG Emissions'!$B:$B,$B$1)</f>
        <v>5391740.5283410801</v>
      </c>
      <c r="AH9" s="19">
        <f>State_Multipliers!AD10*SUMIFS('US - nonGHG Emissions'!AK:AK,'US - nonGHG Emissions'!$D:$D,$A9,'US - nonGHG Emissions'!$B:$B,$B$1)</f>
        <v>5442308.1641756352</v>
      </c>
      <c r="AI9" s="19">
        <f>State_Multipliers!AE10*SUMIFS('US - nonGHG Emissions'!AL:AL,'US - nonGHG Emissions'!$D:$D,$A9,'US - nonGHG Emissions'!$B:$B,$B$1)</f>
        <v>5496785.8999690842</v>
      </c>
      <c r="AJ9" s="19">
        <f>State_Multipliers!AF10*SUMIFS('US - nonGHG Emissions'!AM:AM,'US - nonGHG Emissions'!$D:$D,$A9,'US - nonGHG Emissions'!$B:$B,$B$1)</f>
        <v>5569943.3289009072</v>
      </c>
      <c r="AK9" s="19">
        <f>State_Multipliers!AG10*SUMIFS('US - nonGHG Emissions'!AN:AN,'US - nonGHG Emissions'!$D:$D,$A9,'US - nonGHG Emissions'!$B:$B,$B$1)</f>
        <v>5601133.5107697165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0951436.34821078</v>
      </c>
      <c r="H10" s="19">
        <f>State_Multipliers!D11*SUMIFS('US - nonGHG Emissions'!K:K,'US - nonGHG Emissions'!$D:$D,$A10,'US - nonGHG Emissions'!$B:$B,$B$1)</f>
        <v>188513150.68541488</v>
      </c>
      <c r="I10" s="19">
        <f>State_Multipliers!E11*SUMIFS('US - nonGHG Emissions'!L:L,'US - nonGHG Emissions'!$D:$D,$A10,'US - nonGHG Emissions'!$B:$B,$B$1)</f>
        <v>193128177.1907621</v>
      </c>
      <c r="J10" s="19">
        <f>State_Multipliers!F11*SUMIFS('US - nonGHG Emissions'!M:M,'US - nonGHG Emissions'!$D:$D,$A10,'US - nonGHG Emissions'!$B:$B,$B$1)</f>
        <v>195890827.20984867</v>
      </c>
      <c r="K10" s="19">
        <f>State_Multipliers!G11*SUMIFS('US - nonGHG Emissions'!N:N,'US - nonGHG Emissions'!$D:$D,$A10,'US - nonGHG Emissions'!$B:$B,$B$1)</f>
        <v>200708610.80946407</v>
      </c>
      <c r="L10" s="19">
        <f>State_Multipliers!H11*SUMIFS('US - nonGHG Emissions'!O:O,'US - nonGHG Emissions'!$D:$D,$A10,'US - nonGHG Emissions'!$B:$B,$B$1)</f>
        <v>204688760.19192269</v>
      </c>
      <c r="M10" s="19">
        <f>State_Multipliers!I11*SUMIFS('US - nonGHG Emissions'!P:P,'US - nonGHG Emissions'!$D:$D,$A10,'US - nonGHG Emissions'!$B:$B,$B$1)</f>
        <v>209064558.44724163</v>
      </c>
      <c r="N10" s="19">
        <f>State_Multipliers!J11*SUMIFS('US - nonGHG Emissions'!Q:Q,'US - nonGHG Emissions'!$D:$D,$A10,'US - nonGHG Emissions'!$B:$B,$B$1)</f>
        <v>212011304.21994144</v>
      </c>
      <c r="O10" s="19">
        <f>State_Multipliers!K11*SUMIFS('US - nonGHG Emissions'!R:R,'US - nonGHG Emissions'!$D:$D,$A10,'US - nonGHG Emissions'!$B:$B,$B$1)</f>
        <v>215769388.70550254</v>
      </c>
      <c r="P10" s="19">
        <f>State_Multipliers!L11*SUMIFS('US - nonGHG Emissions'!S:S,'US - nonGHG Emissions'!$D:$D,$A10,'US - nonGHG Emissions'!$B:$B,$B$1)</f>
        <v>219602890.55477402</v>
      </c>
      <c r="Q10" s="19">
        <f>State_Multipliers!M11*SUMIFS('US - nonGHG Emissions'!T:T,'US - nonGHG Emissions'!$D:$D,$A10,'US - nonGHG Emissions'!$B:$B,$B$1)</f>
        <v>223303886.81978175</v>
      </c>
      <c r="R10" s="19">
        <f>State_Multipliers!N11*SUMIFS('US - nonGHG Emissions'!U:U,'US - nonGHG Emissions'!$D:$D,$A10,'US - nonGHG Emissions'!$B:$B,$B$1)</f>
        <v>227725352.41301069</v>
      </c>
      <c r="S10" s="19">
        <f>State_Multipliers!O11*SUMIFS('US - nonGHG Emissions'!V:V,'US - nonGHG Emissions'!$D:$D,$A10,'US - nonGHG Emissions'!$B:$B,$B$1)</f>
        <v>231703036.20441231</v>
      </c>
      <c r="T10" s="19">
        <f>State_Multipliers!P11*SUMIFS('US - nonGHG Emissions'!W:W,'US - nonGHG Emissions'!$D:$D,$A10,'US - nonGHG Emissions'!$B:$B,$B$1)</f>
        <v>235244304.77868056</v>
      </c>
      <c r="U10" s="19">
        <f>State_Multipliers!Q11*SUMIFS('US - nonGHG Emissions'!X:X,'US - nonGHG Emissions'!$D:$D,$A10,'US - nonGHG Emissions'!$B:$B,$B$1)</f>
        <v>239242116.80862677</v>
      </c>
      <c r="V10" s="19">
        <f>State_Multipliers!R11*SUMIFS('US - nonGHG Emissions'!Y:Y,'US - nonGHG Emissions'!$D:$D,$A10,'US - nonGHG Emissions'!$B:$B,$B$1)</f>
        <v>242818031.34550899</v>
      </c>
      <c r="W10" s="19">
        <f>State_Multipliers!S11*SUMIFS('US - nonGHG Emissions'!Z:Z,'US - nonGHG Emissions'!$D:$D,$A10,'US - nonGHG Emissions'!$B:$B,$B$1)</f>
        <v>246254272.20917147</v>
      </c>
      <c r="X10" s="19">
        <f>State_Multipliers!T11*SUMIFS('US - nonGHG Emissions'!AA:AA,'US - nonGHG Emissions'!$D:$D,$A10,'US - nonGHG Emissions'!$B:$B,$B$1)</f>
        <v>250744201.69994545</v>
      </c>
      <c r="Y10" s="19">
        <f>State_Multipliers!U11*SUMIFS('US - nonGHG Emissions'!AB:AB,'US - nonGHG Emissions'!$D:$D,$A10,'US - nonGHG Emissions'!$B:$B,$B$1)</f>
        <v>255955664.53284159</v>
      </c>
      <c r="Z10" s="19">
        <f>State_Multipliers!V11*SUMIFS('US - nonGHG Emissions'!AC:AC,'US - nonGHG Emissions'!$D:$D,$A10,'US - nonGHG Emissions'!$B:$B,$B$1)</f>
        <v>260750585.88362098</v>
      </c>
      <c r="AA10" s="19">
        <f>State_Multipliers!W11*SUMIFS('US - nonGHG Emissions'!AD:AD,'US - nonGHG Emissions'!$D:$D,$A10,'US - nonGHG Emissions'!$B:$B,$B$1)</f>
        <v>265076489.46949884</v>
      </c>
      <c r="AB10" s="19">
        <f>State_Multipliers!X11*SUMIFS('US - nonGHG Emissions'!AE:AE,'US - nonGHG Emissions'!$D:$D,$A10,'US - nonGHG Emissions'!$B:$B,$B$1)</f>
        <v>271053522.68680412</v>
      </c>
      <c r="AC10" s="19">
        <f>State_Multipliers!Y11*SUMIFS('US - nonGHG Emissions'!AF:AF,'US - nonGHG Emissions'!$D:$D,$A10,'US - nonGHG Emissions'!$B:$B,$B$1)</f>
        <v>277042637.88652039</v>
      </c>
      <c r="AD10" s="19">
        <f>State_Multipliers!Z11*SUMIFS('US - nonGHG Emissions'!AG:AG,'US - nonGHG Emissions'!$D:$D,$A10,'US - nonGHG Emissions'!$B:$B,$B$1)</f>
        <v>282884650.85957116</v>
      </c>
      <c r="AE10" s="19">
        <f>State_Multipliers!AA11*SUMIFS('US - nonGHG Emissions'!AH:AH,'US - nonGHG Emissions'!$D:$D,$A10,'US - nonGHG Emissions'!$B:$B,$B$1)</f>
        <v>289296498.09718269</v>
      </c>
      <c r="AF10" s="19">
        <f>State_Multipliers!AB11*SUMIFS('US - nonGHG Emissions'!AI:AI,'US - nonGHG Emissions'!$D:$D,$A10,'US - nonGHG Emissions'!$B:$B,$B$1)</f>
        <v>294968365.85131454</v>
      </c>
      <c r="AG10" s="19">
        <f>State_Multipliers!AC11*SUMIFS('US - nonGHG Emissions'!AJ:AJ,'US - nonGHG Emissions'!$D:$D,$A10,'US - nonGHG Emissions'!$B:$B,$B$1)</f>
        <v>300028490.77351213</v>
      </c>
      <c r="AH10" s="19">
        <f>State_Multipliers!AD11*SUMIFS('US - nonGHG Emissions'!AK:AK,'US - nonGHG Emissions'!$D:$D,$A10,'US - nonGHG Emissions'!$B:$B,$B$1)</f>
        <v>305220071.32161748</v>
      </c>
      <c r="AI10" s="19">
        <f>State_Multipliers!AE11*SUMIFS('US - nonGHG Emissions'!AL:AL,'US - nonGHG Emissions'!$D:$D,$A10,'US - nonGHG Emissions'!$B:$B,$B$1)</f>
        <v>308591199.98814297</v>
      </c>
      <c r="AJ10" s="19">
        <f>State_Multipliers!AF11*SUMIFS('US - nonGHG Emissions'!AM:AM,'US - nonGHG Emissions'!$D:$D,$A10,'US - nonGHG Emissions'!$B:$B,$B$1)</f>
        <v>316679079.99862474</v>
      </c>
      <c r="AK10" s="19">
        <f>State_Multipliers!AG11*SUMIFS('US - nonGHG Emissions'!AN:AN,'US - nonGHG Emissions'!$D:$D,$A10,'US - nonGHG Emissions'!$B:$B,$B$1)</f>
        <v>323303778.36399502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046852.270742595</v>
      </c>
      <c r="H11" s="19">
        <f>State_Multipliers!D12*SUMIFS('US - nonGHG Emissions'!K:K,'US - nonGHG Emissions'!$D:$D,$A11,'US - nonGHG Emissions'!$B:$B,$B$1)</f>
        <v>21001020.055704944</v>
      </c>
      <c r="I11" s="19">
        <f>State_Multipliers!E12*SUMIFS('US - nonGHG Emissions'!L:L,'US - nonGHG Emissions'!$D:$D,$A11,'US - nonGHG Emissions'!$B:$B,$B$1)</f>
        <v>21241946.901754361</v>
      </c>
      <c r="J11" s="19">
        <f>State_Multipliers!F12*SUMIFS('US - nonGHG Emissions'!M:M,'US - nonGHG Emissions'!$D:$D,$A11,'US - nonGHG Emissions'!$B:$B,$B$1)</f>
        <v>22452651.169851422</v>
      </c>
      <c r="K11" s="19">
        <f>State_Multipliers!G12*SUMIFS('US - nonGHG Emissions'!N:N,'US - nonGHG Emissions'!$D:$D,$A11,'US - nonGHG Emissions'!$B:$B,$B$1)</f>
        <v>22762774.819700081</v>
      </c>
      <c r="L11" s="19">
        <f>State_Multipliers!H12*SUMIFS('US - nonGHG Emissions'!O:O,'US - nonGHG Emissions'!$D:$D,$A11,'US - nonGHG Emissions'!$B:$B,$B$1)</f>
        <v>22991278.562218767</v>
      </c>
      <c r="M11" s="19">
        <f>State_Multipliers!I12*SUMIFS('US - nonGHG Emissions'!P:P,'US - nonGHG Emissions'!$D:$D,$A11,'US - nonGHG Emissions'!$B:$B,$B$1)</f>
        <v>23139784.686608791</v>
      </c>
      <c r="N11" s="19">
        <f>State_Multipliers!J12*SUMIFS('US - nonGHG Emissions'!Q:Q,'US - nonGHG Emissions'!$D:$D,$A11,'US - nonGHG Emissions'!$B:$B,$B$1)</f>
        <v>23412333.003769435</v>
      </c>
      <c r="O11" s="19">
        <f>State_Multipliers!K12*SUMIFS('US - nonGHG Emissions'!R:R,'US - nonGHG Emissions'!$D:$D,$A11,'US - nonGHG Emissions'!$B:$B,$B$1)</f>
        <v>23346062.621137884</v>
      </c>
      <c r="P11" s="19">
        <f>State_Multipliers!L12*SUMIFS('US - nonGHG Emissions'!S:S,'US - nonGHG Emissions'!$D:$D,$A11,'US - nonGHG Emissions'!$B:$B,$B$1)</f>
        <v>23278377.531226188</v>
      </c>
      <c r="Q11" s="19">
        <f>State_Multipliers!M12*SUMIFS('US - nonGHG Emissions'!T:T,'US - nonGHG Emissions'!$D:$D,$A11,'US - nonGHG Emissions'!$B:$B,$B$1)</f>
        <v>23478772.654638931</v>
      </c>
      <c r="R11" s="19">
        <f>State_Multipliers!N12*SUMIFS('US - nonGHG Emissions'!U:U,'US - nonGHG Emissions'!$D:$D,$A11,'US - nonGHG Emissions'!$B:$B,$B$1)</f>
        <v>22873487.520924289</v>
      </c>
      <c r="S11" s="19">
        <f>State_Multipliers!O12*SUMIFS('US - nonGHG Emissions'!V:V,'US - nonGHG Emissions'!$D:$D,$A11,'US - nonGHG Emissions'!$B:$B,$B$1)</f>
        <v>23996192.86638077</v>
      </c>
      <c r="T11" s="19">
        <f>State_Multipliers!P12*SUMIFS('US - nonGHG Emissions'!W:W,'US - nonGHG Emissions'!$D:$D,$A11,'US - nonGHG Emissions'!$B:$B,$B$1)</f>
        <v>23936761.458443522</v>
      </c>
      <c r="U11" s="19">
        <f>State_Multipliers!Q12*SUMIFS('US - nonGHG Emissions'!X:X,'US - nonGHG Emissions'!$D:$D,$A11,'US - nonGHG Emissions'!$B:$B,$B$1)</f>
        <v>23703128.344849128</v>
      </c>
      <c r="V11" s="19">
        <f>State_Multipliers!R12*SUMIFS('US - nonGHG Emissions'!Y:Y,'US - nonGHG Emissions'!$D:$D,$A11,'US - nonGHG Emissions'!$B:$B,$B$1)</f>
        <v>24153416.282042861</v>
      </c>
      <c r="W11" s="19">
        <f>State_Multipliers!S12*SUMIFS('US - nonGHG Emissions'!Z:Z,'US - nonGHG Emissions'!$D:$D,$A11,'US - nonGHG Emissions'!$B:$B,$B$1)</f>
        <v>23732522.923055623</v>
      </c>
      <c r="X11" s="19">
        <f>State_Multipliers!T12*SUMIFS('US - nonGHG Emissions'!AA:AA,'US - nonGHG Emissions'!$D:$D,$A11,'US - nonGHG Emissions'!$B:$B,$B$1)</f>
        <v>23795280.903529163</v>
      </c>
      <c r="Y11" s="19">
        <f>State_Multipliers!U12*SUMIFS('US - nonGHG Emissions'!AB:AB,'US - nonGHG Emissions'!$D:$D,$A11,'US - nonGHG Emissions'!$B:$B,$B$1)</f>
        <v>23868997.11022988</v>
      </c>
      <c r="Z11" s="19">
        <f>State_Multipliers!V12*SUMIFS('US - nonGHG Emissions'!AC:AC,'US - nonGHG Emissions'!$D:$D,$A11,'US - nonGHG Emissions'!$B:$B,$B$1)</f>
        <v>23930893.979854442</v>
      </c>
      <c r="AA11" s="19">
        <f>State_Multipliers!W12*SUMIFS('US - nonGHG Emissions'!AD:AD,'US - nonGHG Emissions'!$D:$D,$A11,'US - nonGHG Emissions'!$B:$B,$B$1)</f>
        <v>24128498.370933905</v>
      </c>
      <c r="AB11" s="19">
        <f>State_Multipliers!X12*SUMIFS('US - nonGHG Emissions'!AE:AE,'US - nonGHG Emissions'!$D:$D,$A11,'US - nonGHG Emissions'!$B:$B,$B$1)</f>
        <v>24406874.810574614</v>
      </c>
      <c r="AC11" s="19">
        <f>State_Multipliers!Y12*SUMIFS('US - nonGHG Emissions'!AF:AF,'US - nonGHG Emissions'!$D:$D,$A11,'US - nonGHG Emissions'!$B:$B,$B$1)</f>
        <v>24597262.099856909</v>
      </c>
      <c r="AD11" s="19">
        <f>State_Multipliers!Z12*SUMIFS('US - nonGHG Emissions'!AG:AG,'US - nonGHG Emissions'!$D:$D,$A11,'US - nonGHG Emissions'!$B:$B,$B$1)</f>
        <v>24718794.9427379</v>
      </c>
      <c r="AE11" s="19">
        <f>State_Multipliers!AA12*SUMIFS('US - nonGHG Emissions'!AH:AH,'US - nonGHG Emissions'!$D:$D,$A11,'US - nonGHG Emissions'!$B:$B,$B$1)</f>
        <v>24708448.247138958</v>
      </c>
      <c r="AF11" s="19">
        <f>State_Multipliers!AB12*SUMIFS('US - nonGHG Emissions'!AI:AI,'US - nonGHG Emissions'!$D:$D,$A11,'US - nonGHG Emissions'!$B:$B,$B$1)</f>
        <v>24915295.861042418</v>
      </c>
      <c r="AG11" s="19">
        <f>State_Multipliers!AC12*SUMIFS('US - nonGHG Emissions'!AJ:AJ,'US - nonGHG Emissions'!$D:$D,$A11,'US - nonGHG Emissions'!$B:$B,$B$1)</f>
        <v>25140220.234340716</v>
      </c>
      <c r="AH11" s="19">
        <f>State_Multipliers!AD12*SUMIFS('US - nonGHG Emissions'!AK:AK,'US - nonGHG Emissions'!$D:$D,$A11,'US - nonGHG Emissions'!$B:$B,$B$1)</f>
        <v>25224137.729694601</v>
      </c>
      <c r="AI11" s="19">
        <f>State_Multipliers!AE12*SUMIFS('US - nonGHG Emissions'!AL:AL,'US - nonGHG Emissions'!$D:$D,$A11,'US - nonGHG Emissions'!$B:$B,$B$1)</f>
        <v>25047806.322517205</v>
      </c>
      <c r="AJ11" s="19">
        <f>State_Multipliers!AF12*SUMIFS('US - nonGHG Emissions'!AM:AM,'US - nonGHG Emissions'!$D:$D,$A11,'US - nonGHG Emissions'!$B:$B,$B$1)</f>
        <v>24978520.125337329</v>
      </c>
      <c r="AK11" s="19">
        <f>State_Multipliers!AG12*SUMIFS('US - nonGHG Emissions'!AN:AN,'US - nonGHG Emissions'!$D:$D,$A11,'US - nonGHG Emissions'!$B:$B,$B$1)</f>
        <v>25201076.20981241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3655944.36401677</v>
      </c>
      <c r="H12" s="19">
        <f>State_Multipliers!D13*SUMIFS('US - nonGHG Emissions'!K:K,'US - nonGHG Emissions'!$D:$D,$A12,'US - nonGHG Emissions'!$B:$B,$B$1)</f>
        <v>113943410.87386248</v>
      </c>
      <c r="I12" s="19">
        <f>State_Multipliers!E13*SUMIFS('US - nonGHG Emissions'!L:L,'US - nonGHG Emissions'!$D:$D,$A12,'US - nonGHG Emissions'!$B:$B,$B$1)</f>
        <v>119870991.39346854</v>
      </c>
      <c r="J12" s="19">
        <f>State_Multipliers!F13*SUMIFS('US - nonGHG Emissions'!M:M,'US - nonGHG Emissions'!$D:$D,$A12,'US - nonGHG Emissions'!$B:$B,$B$1)</f>
        <v>125308451.97605509</v>
      </c>
      <c r="K12" s="19">
        <f>State_Multipliers!G13*SUMIFS('US - nonGHG Emissions'!N:N,'US - nonGHG Emissions'!$D:$D,$A12,'US - nonGHG Emissions'!$B:$B,$B$1)</f>
        <v>131115053.18664519</v>
      </c>
      <c r="L12" s="19">
        <f>State_Multipliers!H13*SUMIFS('US - nonGHG Emissions'!O:O,'US - nonGHG Emissions'!$D:$D,$A12,'US - nonGHG Emissions'!$B:$B,$B$1)</f>
        <v>135990048.50811395</v>
      </c>
      <c r="M12" s="19">
        <f>State_Multipliers!I13*SUMIFS('US - nonGHG Emissions'!P:P,'US - nonGHG Emissions'!$D:$D,$A12,'US - nonGHG Emissions'!$B:$B,$B$1)</f>
        <v>140353921.06163812</v>
      </c>
      <c r="N12" s="19">
        <f>State_Multipliers!J13*SUMIFS('US - nonGHG Emissions'!Q:Q,'US - nonGHG Emissions'!$D:$D,$A12,'US - nonGHG Emissions'!$B:$B,$B$1)</f>
        <v>142914228.32252872</v>
      </c>
      <c r="O12" s="19">
        <f>State_Multipliers!K13*SUMIFS('US - nonGHG Emissions'!R:R,'US - nonGHG Emissions'!$D:$D,$A12,'US - nonGHG Emissions'!$B:$B,$B$1)</f>
        <v>145622645.25320122</v>
      </c>
      <c r="P12" s="19">
        <f>State_Multipliers!L13*SUMIFS('US - nonGHG Emissions'!S:S,'US - nonGHG Emissions'!$D:$D,$A12,'US - nonGHG Emissions'!$B:$B,$B$1)</f>
        <v>148798771.34545827</v>
      </c>
      <c r="Q12" s="19">
        <f>State_Multipliers!M13*SUMIFS('US - nonGHG Emissions'!T:T,'US - nonGHG Emissions'!$D:$D,$A12,'US - nonGHG Emissions'!$B:$B,$B$1)</f>
        <v>151655140.07953304</v>
      </c>
      <c r="R12" s="19">
        <f>State_Multipliers!N13*SUMIFS('US - nonGHG Emissions'!U:U,'US - nonGHG Emissions'!$D:$D,$A12,'US - nonGHG Emissions'!$B:$B,$B$1)</f>
        <v>154530792.64884254</v>
      </c>
      <c r="S12" s="19">
        <f>State_Multipliers!O13*SUMIFS('US - nonGHG Emissions'!V:V,'US - nonGHG Emissions'!$D:$D,$A12,'US - nonGHG Emissions'!$B:$B,$B$1)</f>
        <v>156762219.79055867</v>
      </c>
      <c r="T12" s="19">
        <f>State_Multipliers!P13*SUMIFS('US - nonGHG Emissions'!W:W,'US - nonGHG Emissions'!$D:$D,$A12,'US - nonGHG Emissions'!$B:$B,$B$1)</f>
        <v>159594011.25462517</v>
      </c>
      <c r="U12" s="19">
        <f>State_Multipliers!Q13*SUMIFS('US - nonGHG Emissions'!X:X,'US - nonGHG Emissions'!$D:$D,$A12,'US - nonGHG Emissions'!$B:$B,$B$1)</f>
        <v>163195009.82772353</v>
      </c>
      <c r="V12" s="19">
        <f>State_Multipliers!R13*SUMIFS('US - nonGHG Emissions'!Y:Y,'US - nonGHG Emissions'!$D:$D,$A12,'US - nonGHG Emissions'!$B:$B,$B$1)</f>
        <v>166651797.99095589</v>
      </c>
      <c r="W12" s="19">
        <f>State_Multipliers!S13*SUMIFS('US - nonGHG Emissions'!Z:Z,'US - nonGHG Emissions'!$D:$D,$A12,'US - nonGHG Emissions'!$B:$B,$B$1)</f>
        <v>169942019.58786532</v>
      </c>
      <c r="X12" s="19">
        <f>State_Multipliers!T13*SUMIFS('US - nonGHG Emissions'!AA:AA,'US - nonGHG Emissions'!$D:$D,$A12,'US - nonGHG Emissions'!$B:$B,$B$1)</f>
        <v>173610505.58922216</v>
      </c>
      <c r="Y12" s="19">
        <f>State_Multipliers!U13*SUMIFS('US - nonGHG Emissions'!AB:AB,'US - nonGHG Emissions'!$D:$D,$A12,'US - nonGHG Emissions'!$B:$B,$B$1)</f>
        <v>177356277.11082375</v>
      </c>
      <c r="Z12" s="19">
        <f>State_Multipliers!V13*SUMIFS('US - nonGHG Emissions'!AC:AC,'US - nonGHG Emissions'!$D:$D,$A12,'US - nonGHG Emissions'!$B:$B,$B$1)</f>
        <v>180691919.02557603</v>
      </c>
      <c r="AA12" s="19">
        <f>State_Multipliers!W13*SUMIFS('US - nonGHG Emissions'!AD:AD,'US - nonGHG Emissions'!$D:$D,$A12,'US - nonGHG Emissions'!$B:$B,$B$1)</f>
        <v>183929878.14674968</v>
      </c>
      <c r="AB12" s="19">
        <f>State_Multipliers!X13*SUMIFS('US - nonGHG Emissions'!AE:AE,'US - nonGHG Emissions'!$D:$D,$A12,'US - nonGHG Emissions'!$B:$B,$B$1)</f>
        <v>188571750.80394885</v>
      </c>
      <c r="AC12" s="19">
        <f>State_Multipliers!Y13*SUMIFS('US - nonGHG Emissions'!AF:AF,'US - nonGHG Emissions'!$D:$D,$A12,'US - nonGHG Emissions'!$B:$B,$B$1)</f>
        <v>192978260.86811757</v>
      </c>
      <c r="AD12" s="19">
        <f>State_Multipliers!Z13*SUMIFS('US - nonGHG Emissions'!AG:AG,'US - nonGHG Emissions'!$D:$D,$A12,'US - nonGHG Emissions'!$B:$B,$B$1)</f>
        <v>197622595.31234869</v>
      </c>
      <c r="AE12" s="19">
        <f>State_Multipliers!AA13*SUMIFS('US - nonGHG Emissions'!AH:AH,'US - nonGHG Emissions'!$D:$D,$A12,'US - nonGHG Emissions'!$B:$B,$B$1)</f>
        <v>203007468.03744304</v>
      </c>
      <c r="AF12" s="19">
        <f>State_Multipliers!AB13*SUMIFS('US - nonGHG Emissions'!AI:AI,'US - nonGHG Emissions'!$D:$D,$A12,'US - nonGHG Emissions'!$B:$B,$B$1)</f>
        <v>208164503.8691645</v>
      </c>
      <c r="AG12" s="19">
        <f>State_Multipliers!AC13*SUMIFS('US - nonGHG Emissions'!AJ:AJ,'US - nonGHG Emissions'!$D:$D,$A12,'US - nonGHG Emissions'!$B:$B,$B$1)</f>
        <v>211152106.30741584</v>
      </c>
      <c r="AH12" s="19">
        <f>State_Multipliers!AD13*SUMIFS('US - nonGHG Emissions'!AK:AK,'US - nonGHG Emissions'!$D:$D,$A12,'US - nonGHG Emissions'!$B:$B,$B$1)</f>
        <v>214070176.12853363</v>
      </c>
      <c r="AI12" s="19">
        <f>State_Multipliers!AE13*SUMIFS('US - nonGHG Emissions'!AL:AL,'US - nonGHG Emissions'!$D:$D,$A12,'US - nonGHG Emissions'!$B:$B,$B$1)</f>
        <v>218265739.17502701</v>
      </c>
      <c r="AJ12" s="19">
        <f>State_Multipliers!AF13*SUMIFS('US - nonGHG Emissions'!AM:AM,'US - nonGHG Emissions'!$D:$D,$A12,'US - nonGHG Emissions'!$B:$B,$B$1)</f>
        <v>223850039.91694441</v>
      </c>
      <c r="AK12" s="19">
        <f>State_Multipliers!AG13*SUMIFS('US - nonGHG Emissions'!AN:AN,'US - nonGHG Emissions'!$D:$D,$A12,'US - nonGHG Emissions'!$B:$B,$B$1)</f>
        <v>229157189.78270143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09565.66321646061</v>
      </c>
      <c r="H13" s="19">
        <f>State_Multipliers!D14*SUMIFS('US - nonGHG Emissions'!K:K,'US - nonGHG Emissions'!$D:$D,$A13,'US - nonGHG Emissions'!$B:$B,$B$1)</f>
        <v>725906.70055951271</v>
      </c>
      <c r="I13" s="19">
        <f>State_Multipliers!E14*SUMIFS('US - nonGHG Emissions'!L:L,'US - nonGHG Emissions'!$D:$D,$A13,'US - nonGHG Emissions'!$B:$B,$B$1)</f>
        <v>778802.37573672272</v>
      </c>
      <c r="J13" s="19">
        <f>State_Multipliers!F14*SUMIFS('US - nonGHG Emissions'!M:M,'US - nonGHG Emissions'!$D:$D,$A13,'US - nonGHG Emissions'!$B:$B,$B$1)</f>
        <v>808247.40133179876</v>
      </c>
      <c r="K13" s="19">
        <f>State_Multipliers!G14*SUMIFS('US - nonGHG Emissions'!N:N,'US - nonGHG Emissions'!$D:$D,$A13,'US - nonGHG Emissions'!$B:$B,$B$1)</f>
        <v>837739.29786500777</v>
      </c>
      <c r="L13" s="19">
        <f>State_Multipliers!H14*SUMIFS('US - nonGHG Emissions'!O:O,'US - nonGHG Emissions'!$D:$D,$A13,'US - nonGHG Emissions'!$B:$B,$B$1)</f>
        <v>862103.95295045234</v>
      </c>
      <c r="M13" s="19">
        <f>State_Multipliers!I14*SUMIFS('US - nonGHG Emissions'!P:P,'US - nonGHG Emissions'!$D:$D,$A13,'US - nonGHG Emissions'!$B:$B,$B$1)</f>
        <v>880384.39224176679</v>
      </c>
      <c r="N13" s="19">
        <f>State_Multipliers!J14*SUMIFS('US - nonGHG Emissions'!Q:Q,'US - nonGHG Emissions'!$D:$D,$A13,'US - nonGHG Emissions'!$B:$B,$B$1)</f>
        <v>889553.43843000487</v>
      </c>
      <c r="O13" s="19">
        <f>State_Multipliers!K14*SUMIFS('US - nonGHG Emissions'!R:R,'US - nonGHG Emissions'!$D:$D,$A13,'US - nonGHG Emissions'!$B:$B,$B$1)</f>
        <v>894454.78817593702</v>
      </c>
      <c r="P13" s="19">
        <f>State_Multipliers!L14*SUMIFS('US - nonGHG Emissions'!S:S,'US - nonGHG Emissions'!$D:$D,$A13,'US - nonGHG Emissions'!$B:$B,$B$1)</f>
        <v>905908.83251800772</v>
      </c>
      <c r="Q13" s="19">
        <f>State_Multipliers!M14*SUMIFS('US - nonGHG Emissions'!T:T,'US - nonGHG Emissions'!$D:$D,$A13,'US - nonGHG Emissions'!$B:$B,$B$1)</f>
        <v>917352.90351757454</v>
      </c>
      <c r="R13" s="19">
        <f>State_Multipliers!N14*SUMIFS('US - nonGHG Emissions'!U:U,'US - nonGHG Emissions'!$D:$D,$A13,'US - nonGHG Emissions'!$B:$B,$B$1)</f>
        <v>926357.33613835706</v>
      </c>
      <c r="S13" s="19">
        <f>State_Multipliers!O14*SUMIFS('US - nonGHG Emissions'!V:V,'US - nonGHG Emissions'!$D:$D,$A13,'US - nonGHG Emissions'!$B:$B,$B$1)</f>
        <v>943634.60027709324</v>
      </c>
      <c r="T13" s="19">
        <f>State_Multipliers!P14*SUMIFS('US - nonGHG Emissions'!W:W,'US - nonGHG Emissions'!$D:$D,$A13,'US - nonGHG Emissions'!$B:$B,$B$1)</f>
        <v>954320.7596075912</v>
      </c>
      <c r="U13" s="19">
        <f>State_Multipliers!Q14*SUMIFS('US - nonGHG Emissions'!X:X,'US - nonGHG Emissions'!$D:$D,$A13,'US - nonGHG Emissions'!$B:$B,$B$1)</f>
        <v>969849.89977094135</v>
      </c>
      <c r="V13" s="19">
        <f>State_Multipliers!R14*SUMIFS('US - nonGHG Emissions'!Y:Y,'US - nonGHG Emissions'!$D:$D,$A13,'US - nonGHG Emissions'!$B:$B,$B$1)</f>
        <v>985700.24036661186</v>
      </c>
      <c r="W13" s="19">
        <f>State_Multipliers!S14*SUMIFS('US - nonGHG Emissions'!Z:Z,'US - nonGHG Emissions'!$D:$D,$A13,'US - nonGHG Emissions'!$B:$B,$B$1)</f>
        <v>999134.3549203641</v>
      </c>
      <c r="X13" s="19">
        <f>State_Multipliers!T14*SUMIFS('US - nonGHG Emissions'!AA:AA,'US - nonGHG Emissions'!$D:$D,$A13,'US - nonGHG Emissions'!$B:$B,$B$1)</f>
        <v>1012714.907370502</v>
      </c>
      <c r="Y13" s="19">
        <f>State_Multipliers!U14*SUMIFS('US - nonGHG Emissions'!AB:AB,'US - nonGHG Emissions'!$D:$D,$A13,'US - nonGHG Emissions'!$B:$B,$B$1)</f>
        <v>1028128.3084533558</v>
      </c>
      <c r="Z13" s="19">
        <f>State_Multipliers!V14*SUMIFS('US - nonGHG Emissions'!AC:AC,'US - nonGHG Emissions'!$D:$D,$A13,'US - nonGHG Emissions'!$B:$B,$B$1)</f>
        <v>1042779.6859341831</v>
      </c>
      <c r="AA13" s="19">
        <f>State_Multipliers!W14*SUMIFS('US - nonGHG Emissions'!AD:AD,'US - nonGHG Emissions'!$D:$D,$A13,'US - nonGHG Emissions'!$B:$B,$B$1)</f>
        <v>1056925.3768970834</v>
      </c>
      <c r="AB13" s="19">
        <f>State_Multipliers!X14*SUMIFS('US - nonGHG Emissions'!AE:AE,'US - nonGHG Emissions'!$D:$D,$A13,'US - nonGHG Emissions'!$B:$B,$B$1)</f>
        <v>1077381.9280011579</v>
      </c>
      <c r="AC13" s="19">
        <f>State_Multipliers!Y14*SUMIFS('US - nonGHG Emissions'!AF:AF,'US - nonGHG Emissions'!$D:$D,$A13,'US - nonGHG Emissions'!$B:$B,$B$1)</f>
        <v>1095378.2301558913</v>
      </c>
      <c r="AD13" s="19">
        <f>State_Multipliers!Z14*SUMIFS('US - nonGHG Emissions'!AG:AG,'US - nonGHG Emissions'!$D:$D,$A13,'US - nonGHG Emissions'!$B:$B,$B$1)</f>
        <v>1111541.9194938641</v>
      </c>
      <c r="AE13" s="19">
        <f>State_Multipliers!AA14*SUMIFS('US - nonGHG Emissions'!AH:AH,'US - nonGHG Emissions'!$D:$D,$A13,'US - nonGHG Emissions'!$B:$B,$B$1)</f>
        <v>1129639.9352042482</v>
      </c>
      <c r="AF13" s="19">
        <f>State_Multipliers!AB14*SUMIFS('US - nonGHG Emissions'!AI:AI,'US - nonGHG Emissions'!$D:$D,$A13,'US - nonGHG Emissions'!$B:$B,$B$1)</f>
        <v>1146628.3226193108</v>
      </c>
      <c r="AG13" s="19">
        <f>State_Multipliers!AC14*SUMIFS('US - nonGHG Emissions'!AJ:AJ,'US - nonGHG Emissions'!$D:$D,$A13,'US - nonGHG Emissions'!$B:$B,$B$1)</f>
        <v>1162364.9718471225</v>
      </c>
      <c r="AH13" s="19">
        <f>State_Multipliers!AD14*SUMIFS('US - nonGHG Emissions'!AK:AK,'US - nonGHG Emissions'!$D:$D,$A13,'US - nonGHG Emissions'!$B:$B,$B$1)</f>
        <v>1176943.6064227405</v>
      </c>
      <c r="AI13" s="19">
        <f>State_Multipliers!AE14*SUMIFS('US - nonGHG Emissions'!AL:AL,'US - nonGHG Emissions'!$D:$D,$A13,'US - nonGHG Emissions'!$B:$B,$B$1)</f>
        <v>1194165.664811752</v>
      </c>
      <c r="AJ13" s="19">
        <f>State_Multipliers!AF14*SUMIFS('US - nonGHG Emissions'!AM:AM,'US - nonGHG Emissions'!$D:$D,$A13,'US - nonGHG Emissions'!$B:$B,$B$1)</f>
        <v>1215548.3580726874</v>
      </c>
      <c r="AK13" s="19">
        <f>State_Multipliers!AG14*SUMIFS('US - nonGHG Emissions'!AN:AN,'US - nonGHG Emissions'!$D:$D,$A13,'US - nonGHG Emissions'!$B:$B,$B$1)</f>
        <v>1236435.2604978823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5219335.303904183</v>
      </c>
      <c r="H15" s="19">
        <f>State_Multipliers!D16*SUMIFS('US - nonGHG Emissions'!K:K,'US - nonGHG Emissions'!$D:$D,$A15,'US - nonGHG Emissions'!$B:$B,$B$1)</f>
        <v>56341931.231353745</v>
      </c>
      <c r="I15" s="19">
        <f>State_Multipliers!E16*SUMIFS('US - nonGHG Emissions'!L:L,'US - nonGHG Emissions'!$D:$D,$A15,'US - nonGHG Emissions'!$B:$B,$B$1)</f>
        <v>57956168.272224613</v>
      </c>
      <c r="J15" s="19">
        <f>State_Multipliers!F16*SUMIFS('US - nonGHG Emissions'!M:M,'US - nonGHG Emissions'!$D:$D,$A15,'US - nonGHG Emissions'!$B:$B,$B$1)</f>
        <v>60665079.652188197</v>
      </c>
      <c r="K15" s="19">
        <f>State_Multipliers!G16*SUMIFS('US - nonGHG Emissions'!N:N,'US - nonGHG Emissions'!$D:$D,$A15,'US - nonGHG Emissions'!$B:$B,$B$1)</f>
        <v>62552738.662866592</v>
      </c>
      <c r="L15" s="19">
        <f>State_Multipliers!H16*SUMIFS('US - nonGHG Emissions'!O:O,'US - nonGHG Emissions'!$D:$D,$A15,'US - nonGHG Emissions'!$B:$B,$B$1)</f>
        <v>64559631.09814278</v>
      </c>
      <c r="M15" s="19">
        <f>State_Multipliers!I16*SUMIFS('US - nonGHG Emissions'!P:P,'US - nonGHG Emissions'!$D:$D,$A15,'US - nonGHG Emissions'!$B:$B,$B$1)</f>
        <v>66053134.379347548</v>
      </c>
      <c r="N15" s="19">
        <f>State_Multipliers!J16*SUMIFS('US - nonGHG Emissions'!Q:Q,'US - nonGHG Emissions'!$D:$D,$A15,'US - nonGHG Emissions'!$B:$B,$B$1)</f>
        <v>67079431.80818294</v>
      </c>
      <c r="O15" s="19">
        <f>State_Multipliers!K16*SUMIFS('US - nonGHG Emissions'!R:R,'US - nonGHG Emissions'!$D:$D,$A15,'US - nonGHG Emissions'!$B:$B,$B$1)</f>
        <v>67838370.737373292</v>
      </c>
      <c r="P15" s="19">
        <f>State_Multipliers!L16*SUMIFS('US - nonGHG Emissions'!S:S,'US - nonGHG Emissions'!$D:$D,$A15,'US - nonGHG Emissions'!$B:$B,$B$1)</f>
        <v>68761610.495837957</v>
      </c>
      <c r="Q15" s="19">
        <f>State_Multipliers!M16*SUMIFS('US - nonGHG Emissions'!T:T,'US - nonGHG Emissions'!$D:$D,$A15,'US - nonGHG Emissions'!$B:$B,$B$1)</f>
        <v>69577818.91067186</v>
      </c>
      <c r="R15" s="19">
        <f>State_Multipliers!N16*SUMIFS('US - nonGHG Emissions'!U:U,'US - nonGHG Emissions'!$D:$D,$A15,'US - nonGHG Emissions'!$B:$B,$B$1)</f>
        <v>70563722.33931911</v>
      </c>
      <c r="S15" s="19">
        <f>State_Multipliers!O16*SUMIFS('US - nonGHG Emissions'!V:V,'US - nonGHG Emissions'!$D:$D,$A15,'US - nonGHG Emissions'!$B:$B,$B$1)</f>
        <v>71294259.730893284</v>
      </c>
      <c r="T15" s="19">
        <f>State_Multipliers!P16*SUMIFS('US - nonGHG Emissions'!W:W,'US - nonGHG Emissions'!$D:$D,$A15,'US - nonGHG Emissions'!$B:$B,$B$1)</f>
        <v>72094009.129778385</v>
      </c>
      <c r="U15" s="19">
        <f>State_Multipliers!Q16*SUMIFS('US - nonGHG Emissions'!X:X,'US - nonGHG Emissions'!$D:$D,$A15,'US - nonGHG Emissions'!$B:$B,$B$1)</f>
        <v>73095804.018170893</v>
      </c>
      <c r="V15" s="19">
        <f>State_Multipliers!R16*SUMIFS('US - nonGHG Emissions'!Y:Y,'US - nonGHG Emissions'!$D:$D,$A15,'US - nonGHG Emissions'!$B:$B,$B$1)</f>
        <v>74252232.46562618</v>
      </c>
      <c r="W15" s="19">
        <f>State_Multipliers!S16*SUMIFS('US - nonGHG Emissions'!Z:Z,'US - nonGHG Emissions'!$D:$D,$A15,'US - nonGHG Emissions'!$B:$B,$B$1)</f>
        <v>75136950.356011927</v>
      </c>
      <c r="X15" s="19">
        <f>State_Multipliers!T16*SUMIFS('US - nonGHG Emissions'!AA:AA,'US - nonGHG Emissions'!$D:$D,$A15,'US - nonGHG Emissions'!$B:$B,$B$1)</f>
        <v>75905545.799839437</v>
      </c>
      <c r="Y15" s="19">
        <f>State_Multipliers!U16*SUMIFS('US - nonGHG Emissions'!AB:AB,'US - nonGHG Emissions'!$D:$D,$A15,'US - nonGHG Emissions'!$B:$B,$B$1)</f>
        <v>76971469.041080207</v>
      </c>
      <c r="Z15" s="19">
        <f>State_Multipliers!V16*SUMIFS('US - nonGHG Emissions'!AC:AC,'US - nonGHG Emissions'!$D:$D,$A15,'US - nonGHG Emissions'!$B:$B,$B$1)</f>
        <v>77782593.582266673</v>
      </c>
      <c r="AA15" s="19">
        <f>State_Multipliers!W16*SUMIFS('US - nonGHG Emissions'!AD:AD,'US - nonGHG Emissions'!$D:$D,$A15,'US - nonGHG Emissions'!$B:$B,$B$1)</f>
        <v>78831023.036493719</v>
      </c>
      <c r="AB15" s="19">
        <f>State_Multipliers!X16*SUMIFS('US - nonGHG Emissions'!AE:AE,'US - nonGHG Emissions'!$D:$D,$A15,'US - nonGHG Emissions'!$B:$B,$B$1)</f>
        <v>80154862.681309894</v>
      </c>
      <c r="AC15" s="19">
        <f>State_Multipliers!Y16*SUMIFS('US - nonGHG Emissions'!AF:AF,'US - nonGHG Emissions'!$D:$D,$A15,'US - nonGHG Emissions'!$B:$B,$B$1)</f>
        <v>81241558.942791089</v>
      </c>
      <c r="AD15" s="19">
        <f>State_Multipliers!Z16*SUMIFS('US - nonGHG Emissions'!AG:AG,'US - nonGHG Emissions'!$D:$D,$A15,'US - nonGHG Emissions'!$B:$B,$B$1)</f>
        <v>82620982.714016274</v>
      </c>
      <c r="AE15" s="19">
        <f>State_Multipliers!AA16*SUMIFS('US - nonGHG Emissions'!AH:AH,'US - nonGHG Emissions'!$D:$D,$A15,'US - nonGHG Emissions'!$B:$B,$B$1)</f>
        <v>84180292.943175584</v>
      </c>
      <c r="AF15" s="19">
        <f>State_Multipliers!AB16*SUMIFS('US - nonGHG Emissions'!AI:AI,'US - nonGHG Emissions'!$D:$D,$A15,'US - nonGHG Emissions'!$B:$B,$B$1)</f>
        <v>85776244.078897282</v>
      </c>
      <c r="AG15" s="19">
        <f>State_Multipliers!AC16*SUMIFS('US - nonGHG Emissions'!AJ:AJ,'US - nonGHG Emissions'!$D:$D,$A15,'US - nonGHG Emissions'!$B:$B,$B$1)</f>
        <v>87383612.491686642</v>
      </c>
      <c r="AH15" s="19">
        <f>State_Multipliers!AD16*SUMIFS('US - nonGHG Emissions'!AK:AK,'US - nonGHG Emissions'!$D:$D,$A15,'US - nonGHG Emissions'!$B:$B,$B$1)</f>
        <v>88754891.358084351</v>
      </c>
      <c r="AI15" s="19">
        <f>State_Multipliers!AE16*SUMIFS('US - nonGHG Emissions'!AL:AL,'US - nonGHG Emissions'!$D:$D,$A15,'US - nonGHG Emissions'!$B:$B,$B$1)</f>
        <v>90521967.457073554</v>
      </c>
      <c r="AJ15" s="19">
        <f>State_Multipliers!AF16*SUMIFS('US - nonGHG Emissions'!AM:AM,'US - nonGHG Emissions'!$D:$D,$A15,'US - nonGHG Emissions'!$B:$B,$B$1)</f>
        <v>92469524.695371106</v>
      </c>
      <c r="AK15" s="19">
        <f>State_Multipliers!AG16*SUMIFS('US - nonGHG Emissions'!AN:AN,'US - nonGHG Emissions'!$D:$D,$A15,'US - nonGHG Emissions'!$B:$B,$B$1)</f>
        <v>94477855.364203796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5100996.376104847</v>
      </c>
      <c r="H16" s="19">
        <f>State_Multipliers!D17*SUMIFS('US - nonGHG Emissions'!K:K,'US - nonGHG Emissions'!$D:$D,$A16,'US - nonGHG Emissions'!$B:$B,$B$1)</f>
        <v>50592553.053299561</v>
      </c>
      <c r="I16" s="19">
        <f>State_Multipliers!E17*SUMIFS('US - nonGHG Emissions'!L:L,'US - nonGHG Emissions'!$D:$D,$A16,'US - nonGHG Emissions'!$B:$B,$B$1)</f>
        <v>53443046.048511989</v>
      </c>
      <c r="J16" s="19">
        <f>State_Multipliers!F17*SUMIFS('US - nonGHG Emissions'!M:M,'US - nonGHG Emissions'!$D:$D,$A16,'US - nonGHG Emissions'!$B:$B,$B$1)</f>
        <v>53113978.584170103</v>
      </c>
      <c r="K16" s="19">
        <f>State_Multipliers!G17*SUMIFS('US - nonGHG Emissions'!N:N,'US - nonGHG Emissions'!$D:$D,$A16,'US - nonGHG Emissions'!$B:$B,$B$1)</f>
        <v>56651141.007428937</v>
      </c>
      <c r="L16" s="19">
        <f>State_Multipliers!H17*SUMIFS('US - nonGHG Emissions'!O:O,'US - nonGHG Emissions'!$D:$D,$A16,'US - nonGHG Emissions'!$B:$B,$B$1)</f>
        <v>60821769.077517658</v>
      </c>
      <c r="M16" s="19">
        <f>State_Multipliers!I17*SUMIFS('US - nonGHG Emissions'!P:P,'US - nonGHG Emissions'!$D:$D,$A16,'US - nonGHG Emissions'!$B:$B,$B$1)</f>
        <v>61452290.564627573</v>
      </c>
      <c r="N16" s="19">
        <f>State_Multipliers!J17*SUMIFS('US - nonGHG Emissions'!Q:Q,'US - nonGHG Emissions'!$D:$D,$A16,'US - nonGHG Emissions'!$B:$B,$B$1)</f>
        <v>62077195.099331871</v>
      </c>
      <c r="O16" s="19">
        <f>State_Multipliers!K17*SUMIFS('US - nonGHG Emissions'!R:R,'US - nonGHG Emissions'!$D:$D,$A16,'US - nonGHG Emissions'!$B:$B,$B$1)</f>
        <v>62922781.72670088</v>
      </c>
      <c r="P16" s="19">
        <f>State_Multipliers!L17*SUMIFS('US - nonGHG Emissions'!S:S,'US - nonGHG Emissions'!$D:$D,$A16,'US - nonGHG Emissions'!$B:$B,$B$1)</f>
        <v>64315184.478823677</v>
      </c>
      <c r="Q16" s="19">
        <f>State_Multipliers!M17*SUMIFS('US - nonGHG Emissions'!T:T,'US - nonGHG Emissions'!$D:$D,$A16,'US - nonGHG Emissions'!$B:$B,$B$1)</f>
        <v>65711099.149533503</v>
      </c>
      <c r="R16" s="19">
        <f>State_Multipliers!N17*SUMIFS('US - nonGHG Emissions'!U:U,'US - nonGHG Emissions'!$D:$D,$A16,'US - nonGHG Emissions'!$B:$B,$B$1)</f>
        <v>67176644.64305602</v>
      </c>
      <c r="S16" s="19">
        <f>State_Multipliers!O17*SUMIFS('US - nonGHG Emissions'!V:V,'US - nonGHG Emissions'!$D:$D,$A16,'US - nonGHG Emissions'!$B:$B,$B$1)</f>
        <v>68925275.245468438</v>
      </c>
      <c r="T16" s="19">
        <f>State_Multipliers!P17*SUMIFS('US - nonGHG Emissions'!W:W,'US - nonGHG Emissions'!$D:$D,$A16,'US - nonGHG Emissions'!$B:$B,$B$1)</f>
        <v>69564351.422457561</v>
      </c>
      <c r="U16" s="19">
        <f>State_Multipliers!Q17*SUMIFS('US - nonGHG Emissions'!X:X,'US - nonGHG Emissions'!$D:$D,$A16,'US - nonGHG Emissions'!$B:$B,$B$1)</f>
        <v>70343147.463200718</v>
      </c>
      <c r="V16" s="19">
        <f>State_Multipliers!R17*SUMIFS('US - nonGHG Emissions'!Y:Y,'US - nonGHG Emissions'!$D:$D,$A16,'US - nonGHG Emissions'!$B:$B,$B$1)</f>
        <v>71781741.754358798</v>
      </c>
      <c r="W16" s="19">
        <f>State_Multipliers!S17*SUMIFS('US - nonGHG Emissions'!Z:Z,'US - nonGHG Emissions'!$D:$D,$A16,'US - nonGHG Emissions'!$B:$B,$B$1)</f>
        <v>72530871.263421774</v>
      </c>
      <c r="X16" s="19">
        <f>State_Multipliers!T17*SUMIFS('US - nonGHG Emissions'!AA:AA,'US - nonGHG Emissions'!$D:$D,$A16,'US - nonGHG Emissions'!$B:$B,$B$1)</f>
        <v>74046290.436891615</v>
      </c>
      <c r="Y16" s="19">
        <f>State_Multipliers!U17*SUMIFS('US - nonGHG Emissions'!AB:AB,'US - nonGHG Emissions'!$D:$D,$A16,'US - nonGHG Emissions'!$B:$B,$B$1)</f>
        <v>76275298.022196963</v>
      </c>
      <c r="Z16" s="19">
        <f>State_Multipliers!V17*SUMIFS('US - nonGHG Emissions'!AC:AC,'US - nonGHG Emissions'!$D:$D,$A16,'US - nonGHG Emissions'!$B:$B,$B$1)</f>
        <v>78402931.29339093</v>
      </c>
      <c r="AA16" s="19">
        <f>State_Multipliers!W17*SUMIFS('US - nonGHG Emissions'!AD:AD,'US - nonGHG Emissions'!$D:$D,$A16,'US - nonGHG Emissions'!$B:$B,$B$1)</f>
        <v>78605682.685917363</v>
      </c>
      <c r="AB16" s="19">
        <f>State_Multipliers!X17*SUMIFS('US - nonGHG Emissions'!AE:AE,'US - nonGHG Emissions'!$D:$D,$A16,'US - nonGHG Emissions'!$B:$B,$B$1)</f>
        <v>79510506.939560264</v>
      </c>
      <c r="AC16" s="19">
        <f>State_Multipliers!Y17*SUMIFS('US - nonGHG Emissions'!AF:AF,'US - nonGHG Emissions'!$D:$D,$A16,'US - nonGHG Emissions'!$B:$B,$B$1)</f>
        <v>81095242.299119785</v>
      </c>
      <c r="AD16" s="19">
        <f>State_Multipliers!Z17*SUMIFS('US - nonGHG Emissions'!AG:AG,'US - nonGHG Emissions'!$D:$D,$A16,'US - nonGHG Emissions'!$B:$B,$B$1)</f>
        <v>83356175.203393161</v>
      </c>
      <c r="AE16" s="19">
        <f>State_Multipliers!AA17*SUMIFS('US - nonGHG Emissions'!AH:AH,'US - nonGHG Emissions'!$D:$D,$A16,'US - nonGHG Emissions'!$B:$B,$B$1)</f>
        <v>84124340.095615491</v>
      </c>
      <c r="AF16" s="19">
        <f>State_Multipliers!AB17*SUMIFS('US - nonGHG Emissions'!AI:AI,'US - nonGHG Emissions'!$D:$D,$A16,'US - nonGHG Emissions'!$B:$B,$B$1)</f>
        <v>85286213.990937024</v>
      </c>
      <c r="AG16" s="19">
        <f>State_Multipliers!AC17*SUMIFS('US - nonGHG Emissions'!AJ:AJ,'US - nonGHG Emissions'!$D:$D,$A16,'US - nonGHG Emissions'!$B:$B,$B$1)</f>
        <v>84792809.152085602</v>
      </c>
      <c r="AH16" s="19">
        <f>State_Multipliers!AD17*SUMIFS('US - nonGHG Emissions'!AK:AK,'US - nonGHG Emissions'!$D:$D,$A16,'US - nonGHG Emissions'!$B:$B,$B$1)</f>
        <v>84009239.795729548</v>
      </c>
      <c r="AI16" s="19">
        <f>State_Multipliers!AE17*SUMIFS('US - nonGHG Emissions'!AL:AL,'US - nonGHG Emissions'!$D:$D,$A16,'US - nonGHG Emissions'!$B:$B,$B$1)</f>
        <v>85209567.743535548</v>
      </c>
      <c r="AJ16" s="19">
        <f>State_Multipliers!AF17*SUMIFS('US - nonGHG Emissions'!AM:AM,'US - nonGHG Emissions'!$D:$D,$A16,'US - nonGHG Emissions'!$B:$B,$B$1)</f>
        <v>86974867.003974855</v>
      </c>
      <c r="AK16" s="19">
        <f>State_Multipliers!AG17*SUMIFS('US - nonGHG Emissions'!AN:AN,'US - nonGHG Emissions'!$D:$D,$A16,'US - nonGHG Emissions'!$B:$B,$B$1)</f>
        <v>89537117.295036718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559212.788997125</v>
      </c>
      <c r="H17" s="19">
        <f>State_Multipliers!D18*SUMIFS('US - nonGHG Emissions'!K:K,'US - nonGHG Emissions'!$D:$D,$A17,'US - nonGHG Emissions'!$B:$B,$B$1)</f>
        <v>15829659.743305558</v>
      </c>
      <c r="I17" s="19">
        <f>State_Multipliers!E18*SUMIFS('US - nonGHG Emissions'!L:L,'US - nonGHG Emissions'!$D:$D,$A17,'US - nonGHG Emissions'!$B:$B,$B$1)</f>
        <v>16407571.612155156</v>
      </c>
      <c r="J17" s="19">
        <f>State_Multipliers!F18*SUMIFS('US - nonGHG Emissions'!M:M,'US - nonGHG Emissions'!$D:$D,$A17,'US - nonGHG Emissions'!$B:$B,$B$1)</f>
        <v>16688024.432587199</v>
      </c>
      <c r="K17" s="19">
        <f>State_Multipliers!G18*SUMIFS('US - nonGHG Emissions'!N:N,'US - nonGHG Emissions'!$D:$D,$A17,'US - nonGHG Emissions'!$B:$B,$B$1)</f>
        <v>17024137.227032457</v>
      </c>
      <c r="L17" s="19">
        <f>State_Multipliers!H18*SUMIFS('US - nonGHG Emissions'!O:O,'US - nonGHG Emissions'!$D:$D,$A17,'US - nonGHG Emissions'!$B:$B,$B$1)</f>
        <v>17496951.57984668</v>
      </c>
      <c r="M17" s="19">
        <f>State_Multipliers!I18*SUMIFS('US - nonGHG Emissions'!P:P,'US - nonGHG Emissions'!$D:$D,$A17,'US - nonGHG Emissions'!$B:$B,$B$1)</f>
        <v>17874605.192501072</v>
      </c>
      <c r="N17" s="19">
        <f>State_Multipliers!J18*SUMIFS('US - nonGHG Emissions'!Q:Q,'US - nonGHG Emissions'!$D:$D,$A17,'US - nonGHG Emissions'!$B:$B,$B$1)</f>
        <v>18104151.769888051</v>
      </c>
      <c r="O17" s="19">
        <f>State_Multipliers!K18*SUMIFS('US - nonGHG Emissions'!R:R,'US - nonGHG Emissions'!$D:$D,$A17,'US - nonGHG Emissions'!$B:$B,$B$1)</f>
        <v>18364008.391485229</v>
      </c>
      <c r="P17" s="19">
        <f>State_Multipliers!L18*SUMIFS('US - nonGHG Emissions'!S:S,'US - nonGHG Emissions'!$D:$D,$A17,'US - nonGHG Emissions'!$B:$B,$B$1)</f>
        <v>18616017.447244875</v>
      </c>
      <c r="Q17" s="19">
        <f>State_Multipliers!M18*SUMIFS('US - nonGHG Emissions'!T:T,'US - nonGHG Emissions'!$D:$D,$A17,'US - nonGHG Emissions'!$B:$B,$B$1)</f>
        <v>18795108.331458841</v>
      </c>
      <c r="R17" s="19">
        <f>State_Multipliers!N18*SUMIFS('US - nonGHG Emissions'!U:U,'US - nonGHG Emissions'!$D:$D,$A17,'US - nonGHG Emissions'!$B:$B,$B$1)</f>
        <v>18963492.243180979</v>
      </c>
      <c r="S17" s="19">
        <f>State_Multipliers!O18*SUMIFS('US - nonGHG Emissions'!V:V,'US - nonGHG Emissions'!$D:$D,$A17,'US - nonGHG Emissions'!$B:$B,$B$1)</f>
        <v>19224174.513251048</v>
      </c>
      <c r="T17" s="19">
        <f>State_Multipliers!P18*SUMIFS('US - nonGHG Emissions'!W:W,'US - nonGHG Emissions'!$D:$D,$A17,'US - nonGHG Emissions'!$B:$B,$B$1)</f>
        <v>19408852.482348226</v>
      </c>
      <c r="U17" s="19">
        <f>State_Multipliers!Q18*SUMIFS('US - nonGHG Emissions'!X:X,'US - nonGHG Emissions'!$D:$D,$A17,'US - nonGHG Emissions'!$B:$B,$B$1)</f>
        <v>19719691.407669954</v>
      </c>
      <c r="V17" s="19">
        <f>State_Multipliers!R18*SUMIFS('US - nonGHG Emissions'!Y:Y,'US - nonGHG Emissions'!$D:$D,$A17,'US - nonGHG Emissions'!$B:$B,$B$1)</f>
        <v>20077746.777845856</v>
      </c>
      <c r="W17" s="19">
        <f>State_Multipliers!S18*SUMIFS('US - nonGHG Emissions'!Z:Z,'US - nonGHG Emissions'!$D:$D,$A17,'US - nonGHG Emissions'!$B:$B,$B$1)</f>
        <v>20423475.190976534</v>
      </c>
      <c r="X17" s="19">
        <f>State_Multipliers!T18*SUMIFS('US - nonGHG Emissions'!AA:AA,'US - nonGHG Emissions'!$D:$D,$A17,'US - nonGHG Emissions'!$B:$B,$B$1)</f>
        <v>20808924.741146088</v>
      </c>
      <c r="Y17" s="19">
        <f>State_Multipliers!U18*SUMIFS('US - nonGHG Emissions'!AB:AB,'US - nonGHG Emissions'!$D:$D,$A17,'US - nonGHG Emissions'!$B:$B,$B$1)</f>
        <v>21217834.033903964</v>
      </c>
      <c r="Z17" s="19">
        <f>State_Multipliers!V18*SUMIFS('US - nonGHG Emissions'!AC:AC,'US - nonGHG Emissions'!$D:$D,$A17,'US - nonGHG Emissions'!$B:$B,$B$1)</f>
        <v>21668554.84189143</v>
      </c>
      <c r="AA17" s="19">
        <f>State_Multipliers!W18*SUMIFS('US - nonGHG Emissions'!AD:AD,'US - nonGHG Emissions'!$D:$D,$A17,'US - nonGHG Emissions'!$B:$B,$B$1)</f>
        <v>22055267.537869383</v>
      </c>
      <c r="AB17" s="19">
        <f>State_Multipliers!X18*SUMIFS('US - nonGHG Emissions'!AE:AE,'US - nonGHG Emissions'!$D:$D,$A17,'US - nonGHG Emissions'!$B:$B,$B$1)</f>
        <v>22445051.510889646</v>
      </c>
      <c r="AC17" s="19">
        <f>State_Multipliers!Y18*SUMIFS('US - nonGHG Emissions'!AF:AF,'US - nonGHG Emissions'!$D:$D,$A17,'US - nonGHG Emissions'!$B:$B,$B$1)</f>
        <v>22811831.298473716</v>
      </c>
      <c r="AD17" s="19">
        <f>State_Multipliers!Z18*SUMIFS('US - nonGHG Emissions'!AG:AG,'US - nonGHG Emissions'!$D:$D,$A17,'US - nonGHG Emissions'!$B:$B,$B$1)</f>
        <v>23104735.948107954</v>
      </c>
      <c r="AE17" s="19">
        <f>State_Multipliers!AA18*SUMIFS('US - nonGHG Emissions'!AH:AH,'US - nonGHG Emissions'!$D:$D,$A17,'US - nonGHG Emissions'!$B:$B,$B$1)</f>
        <v>23386725.393551134</v>
      </c>
      <c r="AF17" s="19">
        <f>State_Multipliers!AB18*SUMIFS('US - nonGHG Emissions'!AI:AI,'US - nonGHG Emissions'!$D:$D,$A17,'US - nonGHG Emissions'!$B:$B,$B$1)</f>
        <v>23621542.763433702</v>
      </c>
      <c r="AG17" s="19">
        <f>State_Multipliers!AC18*SUMIFS('US - nonGHG Emissions'!AJ:AJ,'US - nonGHG Emissions'!$D:$D,$A17,'US - nonGHG Emissions'!$B:$B,$B$1)</f>
        <v>23760073.175380621</v>
      </c>
      <c r="AH17" s="19">
        <f>State_Multipliers!AD18*SUMIFS('US - nonGHG Emissions'!AK:AK,'US - nonGHG Emissions'!$D:$D,$A17,'US - nonGHG Emissions'!$B:$B,$B$1)</f>
        <v>23829676.895610224</v>
      </c>
      <c r="AI17" s="19">
        <f>State_Multipliers!AE18*SUMIFS('US - nonGHG Emissions'!AL:AL,'US - nonGHG Emissions'!$D:$D,$A17,'US - nonGHG Emissions'!$B:$B,$B$1)</f>
        <v>23868079.251121223</v>
      </c>
      <c r="AJ17" s="19">
        <f>State_Multipliers!AF18*SUMIFS('US - nonGHG Emissions'!AM:AM,'US - nonGHG Emissions'!$D:$D,$A17,'US - nonGHG Emissions'!$B:$B,$B$1)</f>
        <v>24015565.559362281</v>
      </c>
      <c r="AK17" s="19">
        <f>State_Multipliers!AG18*SUMIFS('US - nonGHG Emissions'!AN:AN,'US - nonGHG Emissions'!$D:$D,$A17,'US - nonGHG Emissions'!$B:$B,$B$1)</f>
        <v>24235836.304253396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16610.48933884676</v>
      </c>
      <c r="H18" s="19">
        <f>State_Multipliers!D19*SUMIFS('US - nonGHG Emissions'!K:K,'US - nonGHG Emissions'!$D:$D,$A18,'US - nonGHG Emissions'!$B:$B,$B$1)</f>
        <v>331686.75546971103</v>
      </c>
      <c r="I18" s="19">
        <f>State_Multipliers!E19*SUMIFS('US - nonGHG Emissions'!L:L,'US - nonGHG Emissions'!$D:$D,$A18,'US - nonGHG Emissions'!$B:$B,$B$1)</f>
        <v>350849.82443719514</v>
      </c>
      <c r="J18" s="19">
        <f>State_Multipliers!F19*SUMIFS('US - nonGHG Emissions'!M:M,'US - nonGHG Emissions'!$D:$D,$A18,'US - nonGHG Emissions'!$B:$B,$B$1)</f>
        <v>359172.89206940687</v>
      </c>
      <c r="K18" s="19">
        <f>State_Multipliers!G19*SUMIFS('US - nonGHG Emissions'!N:N,'US - nonGHG Emissions'!$D:$D,$A18,'US - nonGHG Emissions'!$B:$B,$B$1)</f>
        <v>371352.70203780168</v>
      </c>
      <c r="L18" s="19">
        <f>State_Multipliers!H19*SUMIFS('US - nonGHG Emissions'!O:O,'US - nonGHG Emissions'!$D:$D,$A18,'US - nonGHG Emissions'!$B:$B,$B$1)</f>
        <v>382823.61023949593</v>
      </c>
      <c r="M18" s="19">
        <f>State_Multipliers!I19*SUMIFS('US - nonGHG Emissions'!P:P,'US - nonGHG Emissions'!$D:$D,$A18,'US - nonGHG Emissions'!$B:$B,$B$1)</f>
        <v>391931.16162770032</v>
      </c>
      <c r="N18" s="19">
        <f>State_Multipliers!J19*SUMIFS('US - nonGHG Emissions'!Q:Q,'US - nonGHG Emissions'!$D:$D,$A18,'US - nonGHG Emissions'!$B:$B,$B$1)</f>
        <v>398318.76853374823</v>
      </c>
      <c r="O18" s="19">
        <f>State_Multipliers!K19*SUMIFS('US - nonGHG Emissions'!R:R,'US - nonGHG Emissions'!$D:$D,$A18,'US - nonGHG Emissions'!$B:$B,$B$1)</f>
        <v>404577.80163336766</v>
      </c>
      <c r="P18" s="19">
        <f>State_Multipliers!L19*SUMIFS('US - nonGHG Emissions'!S:S,'US - nonGHG Emissions'!$D:$D,$A18,'US - nonGHG Emissions'!$B:$B,$B$1)</f>
        <v>413434.29611247784</v>
      </c>
      <c r="Q18" s="19">
        <f>State_Multipliers!M19*SUMIFS('US - nonGHG Emissions'!T:T,'US - nonGHG Emissions'!$D:$D,$A18,'US - nonGHG Emissions'!$B:$B,$B$1)</f>
        <v>420662.66917977139</v>
      </c>
      <c r="R18" s="19">
        <f>State_Multipliers!N19*SUMIFS('US - nonGHG Emissions'!U:U,'US - nonGHG Emissions'!$D:$D,$A18,'US - nonGHG Emissions'!$B:$B,$B$1)</f>
        <v>425572.15416857559</v>
      </c>
      <c r="S18" s="19">
        <f>State_Multipliers!O19*SUMIFS('US - nonGHG Emissions'!V:V,'US - nonGHG Emissions'!$D:$D,$A18,'US - nonGHG Emissions'!$B:$B,$B$1)</f>
        <v>435332.9706137873</v>
      </c>
      <c r="T18" s="19">
        <f>State_Multipliers!P19*SUMIFS('US - nonGHG Emissions'!W:W,'US - nonGHG Emissions'!$D:$D,$A18,'US - nonGHG Emissions'!$B:$B,$B$1)</f>
        <v>442261.76495152962</v>
      </c>
      <c r="U18" s="19">
        <f>State_Multipliers!Q19*SUMIFS('US - nonGHG Emissions'!X:X,'US - nonGHG Emissions'!$D:$D,$A18,'US - nonGHG Emissions'!$B:$B,$B$1)</f>
        <v>449737.58690047573</v>
      </c>
      <c r="V18" s="19">
        <f>State_Multipliers!R19*SUMIFS('US - nonGHG Emissions'!Y:Y,'US - nonGHG Emissions'!$D:$D,$A18,'US - nonGHG Emissions'!$B:$B,$B$1)</f>
        <v>457018.67323765007</v>
      </c>
      <c r="W18" s="19">
        <f>State_Multipliers!S19*SUMIFS('US - nonGHG Emissions'!Z:Z,'US - nonGHG Emissions'!$D:$D,$A18,'US - nonGHG Emissions'!$B:$B,$B$1)</f>
        <v>463164.58531064686</v>
      </c>
      <c r="X18" s="19">
        <f>State_Multipliers!T19*SUMIFS('US - nonGHG Emissions'!AA:AA,'US - nonGHG Emissions'!$D:$D,$A18,'US - nonGHG Emissions'!$B:$B,$B$1)</f>
        <v>470221.03965856059</v>
      </c>
      <c r="Y18" s="19">
        <f>State_Multipliers!U19*SUMIFS('US - nonGHG Emissions'!AB:AB,'US - nonGHG Emissions'!$D:$D,$A18,'US - nonGHG Emissions'!$B:$B,$B$1)</f>
        <v>478868.60010345076</v>
      </c>
      <c r="Z18" s="19">
        <f>State_Multipliers!V19*SUMIFS('US - nonGHG Emissions'!AC:AC,'US - nonGHG Emissions'!$D:$D,$A18,'US - nonGHG Emissions'!$B:$B,$B$1)</f>
        <v>486365.84335042426</v>
      </c>
      <c r="AA18" s="19">
        <f>State_Multipliers!W19*SUMIFS('US - nonGHG Emissions'!AD:AD,'US - nonGHG Emissions'!$D:$D,$A18,'US - nonGHG Emissions'!$B:$B,$B$1)</f>
        <v>494459.01753076253</v>
      </c>
      <c r="AB18" s="19">
        <f>State_Multipliers!X19*SUMIFS('US - nonGHG Emissions'!AE:AE,'US - nonGHG Emissions'!$D:$D,$A18,'US - nonGHG Emissions'!$B:$B,$B$1)</f>
        <v>507237.76987520774</v>
      </c>
      <c r="AC18" s="19">
        <f>State_Multipliers!Y19*SUMIFS('US - nonGHG Emissions'!AF:AF,'US - nonGHG Emissions'!$D:$D,$A18,'US - nonGHG Emissions'!$B:$B,$B$1)</f>
        <v>517799.12877327402</v>
      </c>
      <c r="AD18" s="19">
        <f>State_Multipliers!Z19*SUMIFS('US - nonGHG Emissions'!AG:AG,'US - nonGHG Emissions'!$D:$D,$A18,'US - nonGHG Emissions'!$B:$B,$B$1)</f>
        <v>527827.11614608427</v>
      </c>
      <c r="AE18" s="19">
        <f>State_Multipliers!AA19*SUMIFS('US - nonGHG Emissions'!AH:AH,'US - nonGHG Emissions'!$D:$D,$A18,'US - nonGHG Emissions'!$B:$B,$B$1)</f>
        <v>539345.86513876205</v>
      </c>
      <c r="AF18" s="19">
        <f>State_Multipliers!AB19*SUMIFS('US - nonGHG Emissions'!AI:AI,'US - nonGHG Emissions'!$D:$D,$A18,'US - nonGHG Emissions'!$B:$B,$B$1)</f>
        <v>549182.42268333933</v>
      </c>
      <c r="AG18" s="19">
        <f>State_Multipliers!AC19*SUMIFS('US - nonGHG Emissions'!AJ:AJ,'US - nonGHG Emissions'!$D:$D,$A18,'US - nonGHG Emissions'!$B:$B,$B$1)</f>
        <v>558221.92405530589</v>
      </c>
      <c r="AH18" s="19">
        <f>State_Multipliers!AD19*SUMIFS('US - nonGHG Emissions'!AK:AK,'US - nonGHG Emissions'!$D:$D,$A18,'US - nonGHG Emissions'!$B:$B,$B$1)</f>
        <v>565939.28836793639</v>
      </c>
      <c r="AI18" s="19">
        <f>State_Multipliers!AE19*SUMIFS('US - nonGHG Emissions'!AL:AL,'US - nonGHG Emissions'!$D:$D,$A18,'US - nonGHG Emissions'!$B:$B,$B$1)</f>
        <v>578875.808927092</v>
      </c>
      <c r="AJ18" s="19">
        <f>State_Multipliers!AF19*SUMIFS('US - nonGHG Emissions'!AM:AM,'US - nonGHG Emissions'!$D:$D,$A18,'US - nonGHG Emissions'!$B:$B,$B$1)</f>
        <v>594355.43024219014</v>
      </c>
      <c r="AK18" s="19">
        <f>State_Multipliers!AG19*SUMIFS('US - nonGHG Emissions'!AN:AN,'US - nonGHG Emissions'!$D:$D,$A18,'US - nonGHG Emissions'!$B:$B,$B$1)</f>
        <v>609956.06722623052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7977.010042990492</v>
      </c>
      <c r="H19" s="19">
        <f>State_Multipliers!D20*SUMIFS('US - nonGHG Emissions'!K:K,'US - nonGHG Emissions'!$D:$D,$A19,'US - nonGHG Emissions'!$B:$B,$B$1)</f>
        <v>20381.233669565398</v>
      </c>
      <c r="I19" s="19">
        <f>State_Multipliers!E20*SUMIFS('US - nonGHG Emissions'!L:L,'US - nonGHG Emissions'!$D:$D,$A19,'US - nonGHG Emissions'!$B:$B,$B$1)</f>
        <v>21763.419443556886</v>
      </c>
      <c r="J19" s="19">
        <f>State_Multipliers!F20*SUMIFS('US - nonGHG Emissions'!M:M,'US - nonGHG Emissions'!$D:$D,$A19,'US - nonGHG Emissions'!$B:$B,$B$1)</f>
        <v>21823.061203902267</v>
      </c>
      <c r="K19" s="19">
        <f>State_Multipliers!G20*SUMIFS('US - nonGHG Emissions'!N:N,'US - nonGHG Emissions'!$D:$D,$A19,'US - nonGHG Emissions'!$B:$B,$B$1)</f>
        <v>22653.506654594406</v>
      </c>
      <c r="L19" s="19">
        <f>State_Multipliers!H20*SUMIFS('US - nonGHG Emissions'!O:O,'US - nonGHG Emissions'!$D:$D,$A19,'US - nonGHG Emissions'!$B:$B,$B$1)</f>
        <v>23201.490331151323</v>
      </c>
      <c r="M19" s="19">
        <f>State_Multipliers!I20*SUMIFS('US - nonGHG Emissions'!P:P,'US - nonGHG Emissions'!$D:$D,$A19,'US - nonGHG Emissions'!$B:$B,$B$1)</f>
        <v>23584.880776268517</v>
      </c>
      <c r="N19" s="19">
        <f>State_Multipliers!J20*SUMIFS('US - nonGHG Emissions'!Q:Q,'US - nonGHG Emissions'!$D:$D,$A19,'US - nonGHG Emissions'!$B:$B,$B$1)</f>
        <v>23795.908825556584</v>
      </c>
      <c r="O19" s="19">
        <f>State_Multipliers!K20*SUMIFS('US - nonGHG Emissions'!R:R,'US - nonGHG Emissions'!$D:$D,$A19,'US - nonGHG Emissions'!$B:$B,$B$1)</f>
        <v>24013.519927318946</v>
      </c>
      <c r="P19" s="19">
        <f>State_Multipliers!L20*SUMIFS('US - nonGHG Emissions'!S:S,'US - nonGHG Emissions'!$D:$D,$A19,'US - nonGHG Emissions'!$B:$B,$B$1)</f>
        <v>24344.056830991231</v>
      </c>
      <c r="Q19" s="19">
        <f>State_Multipliers!M20*SUMIFS('US - nonGHG Emissions'!T:T,'US - nonGHG Emissions'!$D:$D,$A19,'US - nonGHG Emissions'!$B:$B,$B$1)</f>
        <v>24691.618264252131</v>
      </c>
      <c r="R19" s="19">
        <f>State_Multipliers!N20*SUMIFS('US - nonGHG Emissions'!U:U,'US - nonGHG Emissions'!$D:$D,$A19,'US - nonGHG Emissions'!$B:$B,$B$1)</f>
        <v>24800.327398146419</v>
      </c>
      <c r="S19" s="19">
        <f>State_Multipliers!O20*SUMIFS('US - nonGHG Emissions'!V:V,'US - nonGHG Emissions'!$D:$D,$A19,'US - nonGHG Emissions'!$B:$B,$B$1)</f>
        <v>25437.845764444552</v>
      </c>
      <c r="T19" s="19">
        <f>State_Multipliers!P20*SUMIFS('US - nonGHG Emissions'!W:W,'US - nonGHG Emissions'!$D:$D,$A19,'US - nonGHG Emissions'!$B:$B,$B$1)</f>
        <v>25736.430075774111</v>
      </c>
      <c r="U19" s="19">
        <f>State_Multipliers!Q20*SUMIFS('US - nonGHG Emissions'!X:X,'US - nonGHG Emissions'!$D:$D,$A19,'US - nonGHG Emissions'!$B:$B,$B$1)</f>
        <v>26127.560993388906</v>
      </c>
      <c r="V19" s="19">
        <f>State_Multipliers!R20*SUMIFS('US - nonGHG Emissions'!Y:Y,'US - nonGHG Emissions'!$D:$D,$A19,'US - nonGHG Emissions'!$B:$B,$B$1)</f>
        <v>26535.346691414758</v>
      </c>
      <c r="W19" s="19">
        <f>State_Multipliers!S20*SUMIFS('US - nonGHG Emissions'!Z:Z,'US - nonGHG Emissions'!$D:$D,$A19,'US - nonGHG Emissions'!$B:$B,$B$1)</f>
        <v>26864.790095002354</v>
      </c>
      <c r="X19" s="19">
        <f>State_Multipliers!T20*SUMIFS('US - nonGHG Emissions'!AA:AA,'US - nonGHG Emissions'!$D:$D,$A19,'US - nonGHG Emissions'!$B:$B,$B$1)</f>
        <v>27209.412965358304</v>
      </c>
      <c r="Y19" s="19">
        <f>State_Multipliers!U20*SUMIFS('US - nonGHG Emissions'!AB:AB,'US - nonGHG Emissions'!$D:$D,$A19,'US - nonGHG Emissions'!$B:$B,$B$1)</f>
        <v>27604.035760677136</v>
      </c>
      <c r="Z19" s="19">
        <f>State_Multipliers!V20*SUMIFS('US - nonGHG Emissions'!AC:AC,'US - nonGHG Emissions'!$D:$D,$A19,'US - nonGHG Emissions'!$B:$B,$B$1)</f>
        <v>28016.817063111524</v>
      </c>
      <c r="AA19" s="19">
        <f>State_Multipliers!W20*SUMIFS('US - nonGHG Emissions'!AD:AD,'US - nonGHG Emissions'!$D:$D,$A19,'US - nonGHG Emissions'!$B:$B,$B$1)</f>
        <v>28378.243972514851</v>
      </c>
      <c r="AB19" s="19">
        <f>State_Multipliers!X20*SUMIFS('US - nonGHG Emissions'!AE:AE,'US - nonGHG Emissions'!$D:$D,$A19,'US - nonGHG Emissions'!$B:$B,$B$1)</f>
        <v>28927.340566611791</v>
      </c>
      <c r="AC19" s="19">
        <f>State_Multipliers!Y20*SUMIFS('US - nonGHG Emissions'!AF:AF,'US - nonGHG Emissions'!$D:$D,$A19,'US - nonGHG Emissions'!$B:$B,$B$1)</f>
        <v>29385.003525309203</v>
      </c>
      <c r="AD19" s="19">
        <f>State_Multipliers!Z20*SUMIFS('US - nonGHG Emissions'!AG:AG,'US - nonGHG Emissions'!$D:$D,$A19,'US - nonGHG Emissions'!$B:$B,$B$1)</f>
        <v>29745.749114131973</v>
      </c>
      <c r="AE19" s="19">
        <f>State_Multipliers!AA20*SUMIFS('US - nonGHG Emissions'!AH:AH,'US - nonGHG Emissions'!$D:$D,$A19,'US - nonGHG Emissions'!$B:$B,$B$1)</f>
        <v>30220.531039867692</v>
      </c>
      <c r="AF19" s="19">
        <f>State_Multipliers!AB20*SUMIFS('US - nonGHG Emissions'!AI:AI,'US - nonGHG Emissions'!$D:$D,$A19,'US - nonGHG Emissions'!$B:$B,$B$1)</f>
        <v>30585.180634962042</v>
      </c>
      <c r="AG19" s="19">
        <f>State_Multipliers!AC20*SUMIFS('US - nonGHG Emissions'!AJ:AJ,'US - nonGHG Emissions'!$D:$D,$A19,'US - nonGHG Emissions'!$B:$B,$B$1)</f>
        <v>31019.165717683631</v>
      </c>
      <c r="AH19" s="19">
        <f>State_Multipliers!AD20*SUMIFS('US - nonGHG Emissions'!AK:AK,'US - nonGHG Emissions'!$D:$D,$A19,'US - nonGHG Emissions'!$B:$B,$B$1)</f>
        <v>31434.833376607654</v>
      </c>
      <c r="AI19" s="19">
        <f>State_Multipliers!AE20*SUMIFS('US - nonGHG Emissions'!AL:AL,'US - nonGHG Emissions'!$D:$D,$A19,'US - nonGHG Emissions'!$B:$B,$B$1)</f>
        <v>31850.424452809752</v>
      </c>
      <c r="AJ19" s="19">
        <f>State_Multipliers!AF20*SUMIFS('US - nonGHG Emissions'!AM:AM,'US - nonGHG Emissions'!$D:$D,$A19,'US - nonGHG Emissions'!$B:$B,$B$1)</f>
        <v>32343.744256322803</v>
      </c>
      <c r="AK19" s="19">
        <f>State_Multipliers!AG20*SUMIFS('US - nonGHG Emissions'!AN:AN,'US - nonGHG Emissions'!$D:$D,$A19,'US - nonGHG Emissions'!$B:$B,$B$1)</f>
        <v>32864.914262895123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903041.3891956378</v>
      </c>
      <c r="H20" s="19">
        <f>State_Multipliers!D21*SUMIFS('US - nonGHG Emissions'!K:K,'US - nonGHG Emissions'!$D:$D,$A20,'US - nonGHG Emissions'!$B:$B,$B$1)</f>
        <v>2039413.1105067281</v>
      </c>
      <c r="I20" s="19">
        <f>State_Multipliers!E21*SUMIFS('US - nonGHG Emissions'!L:L,'US - nonGHG Emissions'!$D:$D,$A20,'US - nonGHG Emissions'!$B:$B,$B$1)</f>
        <v>2138926.9392916113</v>
      </c>
      <c r="J20" s="19">
        <f>State_Multipliers!F21*SUMIFS('US - nonGHG Emissions'!M:M,'US - nonGHG Emissions'!$D:$D,$A20,'US - nonGHG Emissions'!$B:$B,$B$1)</f>
        <v>2182820.7954436443</v>
      </c>
      <c r="K20" s="19">
        <f>State_Multipliers!G21*SUMIFS('US - nonGHG Emissions'!N:N,'US - nonGHG Emissions'!$D:$D,$A20,'US - nonGHG Emissions'!$B:$B,$B$1)</f>
        <v>2253689.5865340037</v>
      </c>
      <c r="L20" s="19">
        <f>State_Multipliers!H21*SUMIFS('US - nonGHG Emissions'!O:O,'US - nonGHG Emissions'!$D:$D,$A20,'US - nonGHG Emissions'!$B:$B,$B$1)</f>
        <v>2326461.3861057539</v>
      </c>
      <c r="M20" s="19">
        <f>State_Multipliers!I21*SUMIFS('US - nonGHG Emissions'!P:P,'US - nonGHG Emissions'!$D:$D,$A20,'US - nonGHG Emissions'!$B:$B,$B$1)</f>
        <v>2383343.9035122828</v>
      </c>
      <c r="N20" s="19">
        <f>State_Multipliers!J21*SUMIFS('US - nonGHG Emissions'!Q:Q,'US - nonGHG Emissions'!$D:$D,$A20,'US - nonGHG Emissions'!$B:$B,$B$1)</f>
        <v>2423593.670391799</v>
      </c>
      <c r="O20" s="19">
        <f>State_Multipliers!K21*SUMIFS('US - nonGHG Emissions'!R:R,'US - nonGHG Emissions'!$D:$D,$A20,'US - nonGHG Emissions'!$B:$B,$B$1)</f>
        <v>2462842.7950821924</v>
      </c>
      <c r="P20" s="19">
        <f>State_Multipliers!L21*SUMIFS('US - nonGHG Emissions'!S:S,'US - nonGHG Emissions'!$D:$D,$A20,'US - nonGHG Emissions'!$B:$B,$B$1)</f>
        <v>2511391.7000362724</v>
      </c>
      <c r="Q20" s="19">
        <f>State_Multipliers!M21*SUMIFS('US - nonGHG Emissions'!T:T,'US - nonGHG Emissions'!$D:$D,$A20,'US - nonGHG Emissions'!$B:$B,$B$1)</f>
        <v>2558219.2547648703</v>
      </c>
      <c r="R20" s="19">
        <f>State_Multipliers!N21*SUMIFS('US - nonGHG Emissions'!U:U,'US - nonGHG Emissions'!$D:$D,$A20,'US - nonGHG Emissions'!$B:$B,$B$1)</f>
        <v>2595981.8970304155</v>
      </c>
      <c r="S20" s="19">
        <f>State_Multipliers!O21*SUMIFS('US - nonGHG Emissions'!V:V,'US - nonGHG Emissions'!$D:$D,$A20,'US - nonGHG Emissions'!$B:$B,$B$1)</f>
        <v>2664515.6649799687</v>
      </c>
      <c r="T20" s="19">
        <f>State_Multipliers!P21*SUMIFS('US - nonGHG Emissions'!W:W,'US - nonGHG Emissions'!$D:$D,$A20,'US - nonGHG Emissions'!$B:$B,$B$1)</f>
        <v>2709603.9332675277</v>
      </c>
      <c r="U20" s="19">
        <f>State_Multipliers!Q21*SUMIFS('US - nonGHG Emissions'!X:X,'US - nonGHG Emissions'!$D:$D,$A20,'US - nonGHG Emissions'!$B:$B,$B$1)</f>
        <v>2759419.1659507942</v>
      </c>
      <c r="V20" s="19">
        <f>State_Multipliers!R21*SUMIFS('US - nonGHG Emissions'!Y:Y,'US - nonGHG Emissions'!$D:$D,$A20,'US - nonGHG Emissions'!$B:$B,$B$1)</f>
        <v>2812304.0282914415</v>
      </c>
      <c r="W20" s="19">
        <f>State_Multipliers!S21*SUMIFS('US - nonGHG Emissions'!Z:Z,'US - nonGHG Emissions'!$D:$D,$A20,'US - nonGHG Emissions'!$B:$B,$B$1)</f>
        <v>2856597.4599076593</v>
      </c>
      <c r="X20" s="19">
        <f>State_Multipliers!T21*SUMIFS('US - nonGHG Emissions'!AA:AA,'US - nonGHG Emissions'!$D:$D,$A20,'US - nonGHG Emissions'!$B:$B,$B$1)</f>
        <v>2895523.3807033706</v>
      </c>
      <c r="Y20" s="19">
        <f>State_Multipliers!U21*SUMIFS('US - nonGHG Emissions'!AB:AB,'US - nonGHG Emissions'!$D:$D,$A20,'US - nonGHG Emissions'!$B:$B,$B$1)</f>
        <v>2935942.9403776671</v>
      </c>
      <c r="Z20" s="19">
        <f>State_Multipliers!V21*SUMIFS('US - nonGHG Emissions'!AC:AC,'US - nonGHG Emissions'!$D:$D,$A20,'US - nonGHG Emissions'!$B:$B,$B$1)</f>
        <v>2970994.1545102866</v>
      </c>
      <c r="AA20" s="19">
        <f>State_Multipliers!W21*SUMIFS('US - nonGHG Emissions'!AD:AD,'US - nonGHG Emissions'!$D:$D,$A20,'US - nonGHG Emissions'!$B:$B,$B$1)</f>
        <v>3003040.2131087515</v>
      </c>
      <c r="AB20" s="19">
        <f>State_Multipliers!X21*SUMIFS('US - nonGHG Emissions'!AE:AE,'US - nonGHG Emissions'!$D:$D,$A20,'US - nonGHG Emissions'!$B:$B,$B$1)</f>
        <v>3050338.10876694</v>
      </c>
      <c r="AC20" s="19">
        <f>State_Multipliers!Y21*SUMIFS('US - nonGHG Emissions'!AF:AF,'US - nonGHG Emissions'!$D:$D,$A20,'US - nonGHG Emissions'!$B:$B,$B$1)</f>
        <v>3088484.7754056016</v>
      </c>
      <c r="AD20" s="19">
        <f>State_Multipliers!Z21*SUMIFS('US - nonGHG Emissions'!AG:AG,'US - nonGHG Emissions'!$D:$D,$A20,'US - nonGHG Emissions'!$B:$B,$B$1)</f>
        <v>3121165.5514055695</v>
      </c>
      <c r="AE20" s="19">
        <f>State_Multipliers!AA21*SUMIFS('US - nonGHG Emissions'!AH:AH,'US - nonGHG Emissions'!$D:$D,$A20,'US - nonGHG Emissions'!$B:$B,$B$1)</f>
        <v>3161341.1817993019</v>
      </c>
      <c r="AF20" s="19">
        <f>State_Multipliers!AB21*SUMIFS('US - nonGHG Emissions'!AI:AI,'US - nonGHG Emissions'!$D:$D,$A20,'US - nonGHG Emissions'!$B:$B,$B$1)</f>
        <v>3194855.1354110003</v>
      </c>
      <c r="AG20" s="19">
        <f>State_Multipliers!AC21*SUMIFS('US - nonGHG Emissions'!AJ:AJ,'US - nonGHG Emissions'!$D:$D,$A20,'US - nonGHG Emissions'!$B:$B,$B$1)</f>
        <v>3230083.584409425</v>
      </c>
      <c r="AH20" s="19">
        <f>State_Multipliers!AD21*SUMIFS('US - nonGHG Emissions'!AK:AK,'US - nonGHG Emissions'!$D:$D,$A20,'US - nonGHG Emissions'!$B:$B,$B$1)</f>
        <v>3264332.4691908211</v>
      </c>
      <c r="AI20" s="19">
        <f>State_Multipliers!AE21*SUMIFS('US - nonGHG Emissions'!AL:AL,'US - nonGHG Emissions'!$D:$D,$A20,'US - nonGHG Emissions'!$B:$B,$B$1)</f>
        <v>3296985.0903209634</v>
      </c>
      <c r="AJ20" s="19">
        <f>State_Multipliers!AF21*SUMIFS('US - nonGHG Emissions'!AM:AM,'US - nonGHG Emissions'!$D:$D,$A20,'US - nonGHG Emissions'!$B:$B,$B$1)</f>
        <v>3330791.3050629883</v>
      </c>
      <c r="AK20" s="19">
        <f>State_Multipliers!AG21*SUMIFS('US - nonGHG Emissions'!AN:AN,'US - nonGHG Emissions'!$D:$D,$A20,'US - nonGHG Emissions'!$B:$B,$B$1)</f>
        <v>3370881.7020060001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50174.48484642169</v>
      </c>
      <c r="H21" s="19">
        <f>State_Multipliers!D22*SUMIFS('US - nonGHG Emissions'!K:K,'US - nonGHG Emissions'!$D:$D,$A21,'US - nonGHG Emissions'!$B:$B,$B$1)</f>
        <v>381992.90512170532</v>
      </c>
      <c r="I21" s="19">
        <f>State_Multipliers!E22*SUMIFS('US - nonGHG Emissions'!L:L,'US - nonGHG Emissions'!$D:$D,$A21,'US - nonGHG Emissions'!$B:$B,$B$1)</f>
        <v>398511.0180390146</v>
      </c>
      <c r="J21" s="19">
        <f>State_Multipliers!F22*SUMIFS('US - nonGHG Emissions'!M:M,'US - nonGHG Emissions'!$D:$D,$A21,'US - nonGHG Emissions'!$B:$B,$B$1)</f>
        <v>408030.57368089538</v>
      </c>
      <c r="K21" s="19">
        <f>State_Multipliers!G22*SUMIFS('US - nonGHG Emissions'!N:N,'US - nonGHG Emissions'!$D:$D,$A21,'US - nonGHG Emissions'!$B:$B,$B$1)</f>
        <v>423273.38569209113</v>
      </c>
      <c r="L21" s="19">
        <f>State_Multipliers!H22*SUMIFS('US - nonGHG Emissions'!O:O,'US - nonGHG Emissions'!$D:$D,$A21,'US - nonGHG Emissions'!$B:$B,$B$1)</f>
        <v>435414.70888525114</v>
      </c>
      <c r="M21" s="19">
        <f>State_Multipliers!I22*SUMIFS('US - nonGHG Emissions'!P:P,'US - nonGHG Emissions'!$D:$D,$A21,'US - nonGHG Emissions'!$B:$B,$B$1)</f>
        <v>443573.83731618943</v>
      </c>
      <c r="N21" s="19">
        <f>State_Multipliers!J22*SUMIFS('US - nonGHG Emissions'!Q:Q,'US - nonGHG Emissions'!$D:$D,$A21,'US - nonGHG Emissions'!$B:$B,$B$1)</f>
        <v>447873.10569788207</v>
      </c>
      <c r="O21" s="19">
        <f>State_Multipliers!K22*SUMIFS('US - nonGHG Emissions'!R:R,'US - nonGHG Emissions'!$D:$D,$A21,'US - nonGHG Emissions'!$B:$B,$B$1)</f>
        <v>451881.22958398378</v>
      </c>
      <c r="P21" s="19">
        <f>State_Multipliers!L22*SUMIFS('US - nonGHG Emissions'!S:S,'US - nonGHG Emissions'!$D:$D,$A21,'US - nonGHG Emissions'!$B:$B,$B$1)</f>
        <v>459268.40301696479</v>
      </c>
      <c r="Q21" s="19">
        <f>State_Multipliers!M22*SUMIFS('US - nonGHG Emissions'!T:T,'US - nonGHG Emissions'!$D:$D,$A21,'US - nonGHG Emissions'!$B:$B,$B$1)</f>
        <v>465530.91631402384</v>
      </c>
      <c r="R21" s="19">
        <f>State_Multipliers!N22*SUMIFS('US - nonGHG Emissions'!U:U,'US - nonGHG Emissions'!$D:$D,$A21,'US - nonGHG Emissions'!$B:$B,$B$1)</f>
        <v>467792.37182053609</v>
      </c>
      <c r="S21" s="19">
        <f>State_Multipliers!O22*SUMIFS('US - nonGHG Emissions'!V:V,'US - nonGHG Emissions'!$D:$D,$A21,'US - nonGHG Emissions'!$B:$B,$B$1)</f>
        <v>478386.34789230279</v>
      </c>
      <c r="T21" s="19">
        <f>State_Multipliers!P22*SUMIFS('US - nonGHG Emissions'!W:W,'US - nonGHG Emissions'!$D:$D,$A21,'US - nonGHG Emissions'!$B:$B,$B$1)</f>
        <v>483894.52726324351</v>
      </c>
      <c r="U21" s="19">
        <f>State_Multipliers!Q22*SUMIFS('US - nonGHG Emissions'!X:X,'US - nonGHG Emissions'!$D:$D,$A21,'US - nonGHG Emissions'!$B:$B,$B$1)</f>
        <v>491560.167510628</v>
      </c>
      <c r="V21" s="19">
        <f>State_Multipliers!R22*SUMIFS('US - nonGHG Emissions'!Y:Y,'US - nonGHG Emissions'!$D:$D,$A21,'US - nonGHG Emissions'!$B:$B,$B$1)</f>
        <v>499011.73935771955</v>
      </c>
      <c r="W21" s="19">
        <f>State_Multipliers!S22*SUMIFS('US - nonGHG Emissions'!Z:Z,'US - nonGHG Emissions'!$D:$D,$A21,'US - nonGHG Emissions'!$B:$B,$B$1)</f>
        <v>505219.84249667963</v>
      </c>
      <c r="X21" s="19">
        <f>State_Multipliers!T22*SUMIFS('US - nonGHG Emissions'!AA:AA,'US - nonGHG Emissions'!$D:$D,$A21,'US - nonGHG Emissions'!$B:$B,$B$1)</f>
        <v>512418.98993847246</v>
      </c>
      <c r="Y21" s="19">
        <f>State_Multipliers!U22*SUMIFS('US - nonGHG Emissions'!AB:AB,'US - nonGHG Emissions'!$D:$D,$A21,'US - nonGHG Emissions'!$B:$B,$B$1)</f>
        <v>521202.59242345562</v>
      </c>
      <c r="Z21" s="19">
        <f>State_Multipliers!V22*SUMIFS('US - nonGHG Emissions'!AC:AC,'US - nonGHG Emissions'!$D:$D,$A21,'US - nonGHG Emissions'!$B:$B,$B$1)</f>
        <v>529531.41486557003</v>
      </c>
      <c r="AA21" s="19">
        <f>State_Multipliers!W22*SUMIFS('US - nonGHG Emissions'!AD:AD,'US - nonGHG Emissions'!$D:$D,$A21,'US - nonGHG Emissions'!$B:$B,$B$1)</f>
        <v>537109.81275181333</v>
      </c>
      <c r="AB21" s="19">
        <f>State_Multipliers!X22*SUMIFS('US - nonGHG Emissions'!AE:AE,'US - nonGHG Emissions'!$D:$D,$A21,'US - nonGHG Emissions'!$B:$B,$B$1)</f>
        <v>548911.35575681797</v>
      </c>
      <c r="AC21" s="19">
        <f>State_Multipliers!Y22*SUMIFS('US - nonGHG Emissions'!AF:AF,'US - nonGHG Emissions'!$D:$D,$A21,'US - nonGHG Emissions'!$B:$B,$B$1)</f>
        <v>559419.23151360988</v>
      </c>
      <c r="AD21" s="19">
        <f>State_Multipliers!Z22*SUMIFS('US - nonGHG Emissions'!AG:AG,'US - nonGHG Emissions'!$D:$D,$A21,'US - nonGHG Emissions'!$B:$B,$B$1)</f>
        <v>567880.0730794915</v>
      </c>
      <c r="AE21" s="19">
        <f>State_Multipliers!AA22*SUMIFS('US - nonGHG Emissions'!AH:AH,'US - nonGHG Emissions'!$D:$D,$A21,'US - nonGHG Emissions'!$B:$B,$B$1)</f>
        <v>578742.65211985051</v>
      </c>
      <c r="AF21" s="19">
        <f>State_Multipliers!AB22*SUMIFS('US - nonGHG Emissions'!AI:AI,'US - nonGHG Emissions'!$D:$D,$A21,'US - nonGHG Emissions'!$B:$B,$B$1)</f>
        <v>587511.90766490821</v>
      </c>
      <c r="AG21" s="19">
        <f>State_Multipliers!AC22*SUMIFS('US - nonGHG Emissions'!AJ:AJ,'US - nonGHG Emissions'!$D:$D,$A21,'US - nonGHG Emissions'!$B:$B,$B$1)</f>
        <v>596389.15994895599</v>
      </c>
      <c r="AH21" s="19">
        <f>State_Multipliers!AD22*SUMIFS('US - nonGHG Emissions'!AK:AK,'US - nonGHG Emissions'!$D:$D,$A21,'US - nonGHG Emissions'!$B:$B,$B$1)</f>
        <v>604849.13141243777</v>
      </c>
      <c r="AI21" s="19">
        <f>State_Multipliers!AE22*SUMIFS('US - nonGHG Emissions'!AL:AL,'US - nonGHG Emissions'!$D:$D,$A21,'US - nonGHG Emissions'!$B:$B,$B$1)</f>
        <v>615102.00677749468</v>
      </c>
      <c r="AJ21" s="19">
        <f>State_Multipliers!AF22*SUMIFS('US - nonGHG Emissions'!AM:AM,'US - nonGHG Emissions'!$D:$D,$A21,'US - nonGHG Emissions'!$B:$B,$B$1)</f>
        <v>627761.61867916805</v>
      </c>
      <c r="AK21" s="19">
        <f>State_Multipliers!AG22*SUMIFS('US - nonGHG Emissions'!AN:AN,'US - nonGHG Emissions'!$D:$D,$A21,'US - nonGHG Emissions'!$B:$B,$B$1)</f>
        <v>640377.31556557573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99163.08779335418</v>
      </c>
      <c r="H22" s="19">
        <f>State_Multipliers!D23*SUMIFS('US - nonGHG Emissions'!K:K,'US - nonGHG Emissions'!$D:$D,$A22,'US - nonGHG Emissions'!$B:$B,$B$1)</f>
        <v>735915.71027882991</v>
      </c>
      <c r="I22" s="19">
        <f>State_Multipliers!E23*SUMIFS('US - nonGHG Emissions'!L:L,'US - nonGHG Emissions'!$D:$D,$A22,'US - nonGHG Emissions'!$B:$B,$B$1)</f>
        <v>745533.28348898853</v>
      </c>
      <c r="J22" s="19">
        <f>State_Multipliers!F23*SUMIFS('US - nonGHG Emissions'!M:M,'US - nonGHG Emissions'!$D:$D,$A22,'US - nonGHG Emissions'!$B:$B,$B$1)</f>
        <v>761750.91551504447</v>
      </c>
      <c r="K22" s="19">
        <f>State_Multipliers!G23*SUMIFS('US - nonGHG Emissions'!N:N,'US - nonGHG Emissions'!$D:$D,$A22,'US - nonGHG Emissions'!$B:$B,$B$1)</f>
        <v>791075.99004791875</v>
      </c>
      <c r="L22" s="19">
        <f>State_Multipliers!H23*SUMIFS('US - nonGHG Emissions'!O:O,'US - nonGHG Emissions'!$D:$D,$A22,'US - nonGHG Emissions'!$B:$B,$B$1)</f>
        <v>820441.5478284671</v>
      </c>
      <c r="M22" s="19">
        <f>State_Multipliers!I23*SUMIFS('US - nonGHG Emissions'!P:P,'US - nonGHG Emissions'!$D:$D,$A22,'US - nonGHG Emissions'!$B:$B,$B$1)</f>
        <v>841301.30425688624</v>
      </c>
      <c r="N22" s="19">
        <f>State_Multipliers!J23*SUMIFS('US - nonGHG Emissions'!Q:Q,'US - nonGHG Emissions'!$D:$D,$A22,'US - nonGHG Emissions'!$B:$B,$B$1)</f>
        <v>856082.13333824009</v>
      </c>
      <c r="O22" s="19">
        <f>State_Multipliers!K23*SUMIFS('US - nonGHG Emissions'!R:R,'US - nonGHG Emissions'!$D:$D,$A22,'US - nonGHG Emissions'!$B:$B,$B$1)</f>
        <v>871063.58195738727</v>
      </c>
      <c r="P22" s="19">
        <f>State_Multipliers!L23*SUMIFS('US - nonGHG Emissions'!S:S,'US - nonGHG Emissions'!$D:$D,$A22,'US - nonGHG Emissions'!$B:$B,$B$1)</f>
        <v>889689.97903270449</v>
      </c>
      <c r="Q22" s="19">
        <f>State_Multipliers!M23*SUMIFS('US - nonGHG Emissions'!T:T,'US - nonGHG Emissions'!$D:$D,$A22,'US - nonGHG Emissions'!$B:$B,$B$1)</f>
        <v>906959.34594836133</v>
      </c>
      <c r="R22" s="19">
        <f>State_Multipliers!N23*SUMIFS('US - nonGHG Emissions'!U:U,'US - nonGHG Emissions'!$D:$D,$A22,'US - nonGHG Emissions'!$B:$B,$B$1)</f>
        <v>917941.66925772617</v>
      </c>
      <c r="S22" s="19">
        <f>State_Multipliers!O23*SUMIFS('US - nonGHG Emissions'!V:V,'US - nonGHG Emissions'!$D:$D,$A22,'US - nonGHG Emissions'!$B:$B,$B$1)</f>
        <v>940117.34770864737</v>
      </c>
      <c r="T22" s="19">
        <f>State_Multipliers!P23*SUMIFS('US - nonGHG Emissions'!W:W,'US - nonGHG Emissions'!$D:$D,$A22,'US - nonGHG Emissions'!$B:$B,$B$1)</f>
        <v>956766.33511885779</v>
      </c>
      <c r="U22" s="19">
        <f>State_Multipliers!Q23*SUMIFS('US - nonGHG Emissions'!X:X,'US - nonGHG Emissions'!$D:$D,$A22,'US - nonGHG Emissions'!$B:$B,$B$1)</f>
        <v>974251.30318100296</v>
      </c>
      <c r="V22" s="19">
        <f>State_Multipliers!R23*SUMIFS('US - nonGHG Emissions'!Y:Y,'US - nonGHG Emissions'!$D:$D,$A22,'US - nonGHG Emissions'!$B:$B,$B$1)</f>
        <v>992099.04670441209</v>
      </c>
      <c r="W22" s="19">
        <f>State_Multipliers!S23*SUMIFS('US - nonGHG Emissions'!Z:Z,'US - nonGHG Emissions'!$D:$D,$A22,'US - nonGHG Emissions'!$B:$B,$B$1)</f>
        <v>1007487.808906065</v>
      </c>
      <c r="X22" s="19">
        <f>State_Multipliers!T23*SUMIFS('US - nonGHG Emissions'!AA:AA,'US - nonGHG Emissions'!$D:$D,$A22,'US - nonGHG Emissions'!$B:$B,$B$1)</f>
        <v>1024595.633766636</v>
      </c>
      <c r="Y22" s="19">
        <f>State_Multipliers!U23*SUMIFS('US - nonGHG Emissions'!AB:AB,'US - nonGHG Emissions'!$D:$D,$A22,'US - nonGHG Emissions'!$B:$B,$B$1)</f>
        <v>1043467.8884475551</v>
      </c>
      <c r="Z22" s="19">
        <f>State_Multipliers!V23*SUMIFS('US - nonGHG Emissions'!AC:AC,'US - nonGHG Emissions'!$D:$D,$A22,'US - nonGHG Emissions'!$B:$B,$B$1)</f>
        <v>1061603.2192222311</v>
      </c>
      <c r="AA22" s="19">
        <f>State_Multipliers!W23*SUMIFS('US - nonGHG Emissions'!AD:AD,'US - nonGHG Emissions'!$D:$D,$A22,'US - nonGHG Emissions'!$B:$B,$B$1)</f>
        <v>1076205.2488728832</v>
      </c>
      <c r="AB22" s="19">
        <f>State_Multipliers!X23*SUMIFS('US - nonGHG Emissions'!AE:AE,'US - nonGHG Emissions'!$D:$D,$A22,'US - nonGHG Emissions'!$B:$B,$B$1)</f>
        <v>1095826.4239616834</v>
      </c>
      <c r="AC22" s="19">
        <f>State_Multipliers!Y23*SUMIFS('US - nonGHG Emissions'!AF:AF,'US - nonGHG Emissions'!$D:$D,$A22,'US - nonGHG Emissions'!$B:$B,$B$1)</f>
        <v>1114474.1111276066</v>
      </c>
      <c r="AD22" s="19">
        <f>State_Multipliers!Z23*SUMIFS('US - nonGHG Emissions'!AG:AG,'US - nonGHG Emissions'!$D:$D,$A22,'US - nonGHG Emissions'!$B:$B,$B$1)</f>
        <v>1129809.2387906497</v>
      </c>
      <c r="AE22" s="19">
        <f>State_Multipliers!AA23*SUMIFS('US - nonGHG Emissions'!AH:AH,'US - nonGHG Emissions'!$D:$D,$A22,'US - nonGHG Emissions'!$B:$B,$B$1)</f>
        <v>1149883.767962835</v>
      </c>
      <c r="AF22" s="19">
        <f>State_Multipliers!AB23*SUMIFS('US - nonGHG Emissions'!AI:AI,'US - nonGHG Emissions'!$D:$D,$A22,'US - nonGHG Emissions'!$B:$B,$B$1)</f>
        <v>1163629.2253628063</v>
      </c>
      <c r="AG22" s="19">
        <f>State_Multipliers!AC23*SUMIFS('US - nonGHG Emissions'!AJ:AJ,'US - nonGHG Emissions'!$D:$D,$A22,'US - nonGHG Emissions'!$B:$B,$B$1)</f>
        <v>1177338.1163073727</v>
      </c>
      <c r="AH22" s="19">
        <f>State_Multipliers!AD23*SUMIFS('US - nonGHG Emissions'!AK:AK,'US - nonGHG Emissions'!$D:$D,$A22,'US - nonGHG Emissions'!$B:$B,$B$1)</f>
        <v>1193552.5167095282</v>
      </c>
      <c r="AI22" s="19">
        <f>State_Multipliers!AE23*SUMIFS('US - nonGHG Emissions'!AL:AL,'US - nonGHG Emissions'!$D:$D,$A22,'US - nonGHG Emissions'!$B:$B,$B$1)</f>
        <v>1217624.518181331</v>
      </c>
      <c r="AJ22" s="19">
        <f>State_Multipliers!AF23*SUMIFS('US - nonGHG Emissions'!AM:AM,'US - nonGHG Emissions'!$D:$D,$A22,'US - nonGHG Emissions'!$B:$B,$B$1)</f>
        <v>1246790.1355411329</v>
      </c>
      <c r="AK22" s="19">
        <f>State_Multipliers!AG23*SUMIFS('US - nonGHG Emissions'!AN:AN,'US - nonGHG Emissions'!$D:$D,$A22,'US - nonGHG Emissions'!$B:$B,$B$1)</f>
        <v>1274828.058483955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592.730084854365</v>
      </c>
      <c r="H23" s="19">
        <f>State_Multipliers!D24*SUMIFS('US - nonGHG Emissions'!K:K,'US - nonGHG Emissions'!$D:$D,$A23,'US - nonGHG Emissions'!$B:$B,$B$1)</f>
        <v>11149.525690868826</v>
      </c>
      <c r="I23" s="19">
        <f>State_Multipliers!E24*SUMIFS('US - nonGHG Emissions'!L:L,'US - nonGHG Emissions'!$D:$D,$A23,'US - nonGHG Emissions'!$B:$B,$B$1)</f>
        <v>11295.533016794496</v>
      </c>
      <c r="J23" s="19">
        <f>State_Multipliers!F24*SUMIFS('US - nonGHG Emissions'!M:M,'US - nonGHG Emissions'!$D:$D,$A23,'US - nonGHG Emissions'!$B:$B,$B$1)</f>
        <v>11540.897974171297</v>
      </c>
      <c r="K23" s="19">
        <f>State_Multipliers!G24*SUMIFS('US - nonGHG Emissions'!N:N,'US - nonGHG Emissions'!$D:$D,$A23,'US - nonGHG Emissions'!$B:$B,$B$1)</f>
        <v>11985.256061411021</v>
      </c>
      <c r="L23" s="19">
        <f>State_Multipliers!H24*SUMIFS('US - nonGHG Emissions'!O:O,'US - nonGHG Emissions'!$D:$D,$A23,'US - nonGHG Emissions'!$B:$B,$B$1)</f>
        <v>12430.29290887215</v>
      </c>
      <c r="M23" s="19">
        <f>State_Multipliers!I24*SUMIFS('US - nonGHG Emissions'!P:P,'US - nonGHG Emissions'!$D:$D,$A23,'US - nonGHG Emissions'!$B:$B,$B$1)</f>
        <v>12746.189928025595</v>
      </c>
      <c r="N23" s="19">
        <f>State_Multipliers!J24*SUMIFS('US - nonGHG Emissions'!Q:Q,'US - nonGHG Emissions'!$D:$D,$A23,'US - nonGHG Emissions'!$B:$B,$B$1)</f>
        <v>12970.20776062235</v>
      </c>
      <c r="O23" s="19">
        <f>State_Multipliers!K24*SUMIFS('US - nonGHG Emissions'!R:R,'US - nonGHG Emissions'!$D:$D,$A23,'US - nonGHG Emissions'!$B:$B,$B$1)</f>
        <v>13197.142212515426</v>
      </c>
      <c r="P23" s="19">
        <f>State_Multipliers!L24*SUMIFS('US - nonGHG Emissions'!S:S,'US - nonGHG Emissions'!$D:$D,$A23,'US - nonGHG Emissions'!$B:$B,$B$1)</f>
        <v>13479.561405453507</v>
      </c>
      <c r="Q23" s="19">
        <f>State_Multipliers!M24*SUMIFS('US - nonGHG Emissions'!T:T,'US - nonGHG Emissions'!$D:$D,$A23,'US - nonGHG Emissions'!$B:$B,$B$1)</f>
        <v>13741.117068010841</v>
      </c>
      <c r="R23" s="19">
        <f>State_Multipliers!N24*SUMIFS('US - nonGHG Emissions'!U:U,'US - nonGHG Emissions'!$D:$D,$A23,'US - nonGHG Emissions'!$B:$B,$B$1)</f>
        <v>13907.236329760524</v>
      </c>
      <c r="S23" s="19">
        <f>State_Multipliers!O24*SUMIFS('US - nonGHG Emissions'!V:V,'US - nonGHG Emissions'!$D:$D,$A23,'US - nonGHG Emissions'!$B:$B,$B$1)</f>
        <v>14243.512056393396</v>
      </c>
      <c r="T23" s="19">
        <f>State_Multipliers!P24*SUMIFS('US - nonGHG Emissions'!W:W,'US - nonGHG Emissions'!$D:$D,$A23,'US - nonGHG Emissions'!$B:$B,$B$1)</f>
        <v>14495.676910213777</v>
      </c>
      <c r="U23" s="19">
        <f>State_Multipliers!Q24*SUMIFS('US - nonGHG Emissions'!X:X,'US - nonGHG Emissions'!$D:$D,$A23,'US - nonGHG Emissions'!$B:$B,$B$1)</f>
        <v>14760.592003351108</v>
      </c>
      <c r="V23" s="19">
        <f>State_Multipliers!R24*SUMIFS('US - nonGHG Emissions'!Y:Y,'US - nonGHG Emissions'!$D:$D,$A23,'US - nonGHG Emissions'!$B:$B,$B$1)</f>
        <v>15031.033797954982</v>
      </c>
      <c r="W23" s="19">
        <f>State_Multipliers!S24*SUMIFS('US - nonGHG Emissions'!Z:Z,'US - nonGHG Emissions'!$D:$D,$A23,'US - nonGHG Emissions'!$B:$B,$B$1)</f>
        <v>15264.085392041959</v>
      </c>
      <c r="X23" s="19">
        <f>State_Multipliers!T24*SUMIFS('US - nonGHG Emissions'!AA:AA,'US - nonGHG Emissions'!$D:$D,$A23,'US - nonGHG Emissions'!$B:$B,$B$1)</f>
        <v>15523.249525696294</v>
      </c>
      <c r="Y23" s="19">
        <f>State_Multipliers!U24*SUMIFS('US - nonGHG Emissions'!AB:AB,'US - nonGHG Emissions'!$D:$D,$A23,'US - nonGHG Emissions'!$B:$B,$B$1)</f>
        <v>15809.22380092391</v>
      </c>
      <c r="Z23" s="19">
        <f>State_Multipliers!V24*SUMIFS('US - nonGHG Emissions'!AC:AC,'US - nonGHG Emissions'!$D:$D,$A23,'US - nonGHG Emissions'!$B:$B,$B$1)</f>
        <v>16083.791966256413</v>
      </c>
      <c r="AA23" s="19">
        <f>State_Multipliers!W24*SUMIFS('US - nonGHG Emissions'!AD:AD,'US - nonGHG Emissions'!$D:$D,$A23,'US - nonGHG Emissions'!$B:$B,$B$1)</f>
        <v>16305.335422096654</v>
      </c>
      <c r="AB23" s="19">
        <f>State_Multipliers!X24*SUMIFS('US - nonGHG Emissions'!AE:AE,'US - nonGHG Emissions'!$D:$D,$A23,'US - nonGHG Emissions'!$B:$B,$B$1)</f>
        <v>16602.269719196836</v>
      </c>
      <c r="AC23" s="19">
        <f>State_Multipliers!Y24*SUMIFS('US - nonGHG Emissions'!AF:AF,'US - nonGHG Emissions'!$D:$D,$A23,'US - nonGHG Emissions'!$B:$B,$B$1)</f>
        <v>16884.994032803217</v>
      </c>
      <c r="AD23" s="19">
        <f>State_Multipliers!Z24*SUMIFS('US - nonGHG Emissions'!AG:AG,'US - nonGHG Emissions'!$D:$D,$A23,'US - nonGHG Emissions'!$B:$B,$B$1)</f>
        <v>17117.140894258348</v>
      </c>
      <c r="AE23" s="19">
        <f>State_Multipliers!AA24*SUMIFS('US - nonGHG Emissions'!AH:AH,'US - nonGHG Emissions'!$D:$D,$A23,'US - nonGHG Emissions'!$B:$B,$B$1)</f>
        <v>17421.717171277047</v>
      </c>
      <c r="AF23" s="19">
        <f>State_Multipliers!AB24*SUMIFS('US - nonGHG Emissions'!AI:AI,'US - nonGHG Emissions'!$D:$D,$A23,'US - nonGHG Emissions'!$B:$B,$B$1)</f>
        <v>17629.81614584037</v>
      </c>
      <c r="AG23" s="19">
        <f>State_Multipliers!AC24*SUMIFS('US - nonGHG Emissions'!AJ:AJ,'US - nonGHG Emissions'!$D:$D,$A23,'US - nonGHG Emissions'!$B:$B,$B$1)</f>
        <v>17837.623716403563</v>
      </c>
      <c r="AH23" s="19">
        <f>State_Multipliers!AD24*SUMIFS('US - nonGHG Emissions'!AK:AK,'US - nonGHG Emissions'!$D:$D,$A23,'US - nonGHG Emissions'!$B:$B,$B$1)</f>
        <v>18082.882869593759</v>
      </c>
      <c r="AI23" s="19">
        <f>State_Multipliers!AE24*SUMIFS('US - nonGHG Emissions'!AL:AL,'US - nonGHG Emissions'!$D:$D,$A23,'US - nonGHG Emissions'!$B:$B,$B$1)</f>
        <v>18447.799865679051</v>
      </c>
      <c r="AJ23" s="19">
        <f>State_Multipliers!AF24*SUMIFS('US - nonGHG Emissions'!AM:AM,'US - nonGHG Emissions'!$D:$D,$A23,'US - nonGHG Emissions'!$B:$B,$B$1)</f>
        <v>18889.841321872784</v>
      </c>
      <c r="AK23" s="19">
        <f>State_Multipliers!AG24*SUMIFS('US - nonGHG Emissions'!AN:AN,'US - nonGHG Emissions'!$D:$D,$A23,'US - nonGHG Emissions'!$B:$B,$B$1)</f>
        <v>19314.319407593914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1619942.689975861</v>
      </c>
      <c r="H24" s="19">
        <f>State_Multipliers!D25*SUMIFS('US - nonGHG Emissions'!K:K,'US - nonGHG Emissions'!$D:$D,$A24,'US - nonGHG Emissions'!$B:$B,$B$1)</f>
        <v>33064173.172178239</v>
      </c>
      <c r="I24" s="19">
        <f>State_Multipliers!E25*SUMIFS('US - nonGHG Emissions'!L:L,'US - nonGHG Emissions'!$D:$D,$A24,'US - nonGHG Emissions'!$B:$B,$B$1)</f>
        <v>35211555.622618444</v>
      </c>
      <c r="J24" s="19">
        <f>State_Multipliers!F25*SUMIFS('US - nonGHG Emissions'!M:M,'US - nonGHG Emissions'!$D:$D,$A24,'US - nonGHG Emissions'!$B:$B,$B$1)</f>
        <v>36250720.485650383</v>
      </c>
      <c r="K24" s="19">
        <f>State_Multipliers!G25*SUMIFS('US - nonGHG Emissions'!N:N,'US - nonGHG Emissions'!$D:$D,$A24,'US - nonGHG Emissions'!$B:$B,$B$1)</f>
        <v>37359762.43871928</v>
      </c>
      <c r="L24" s="19">
        <f>State_Multipliers!H25*SUMIFS('US - nonGHG Emissions'!O:O,'US - nonGHG Emissions'!$D:$D,$A24,'US - nonGHG Emissions'!$B:$B,$B$1)</f>
        <v>39219836.404666498</v>
      </c>
      <c r="M24" s="19">
        <f>State_Multipliers!I25*SUMIFS('US - nonGHG Emissions'!P:P,'US - nonGHG Emissions'!$D:$D,$A24,'US - nonGHG Emissions'!$B:$B,$B$1)</f>
        <v>40830585.913028382</v>
      </c>
      <c r="N24" s="19">
        <f>State_Multipliers!J25*SUMIFS('US - nonGHG Emissions'!Q:Q,'US - nonGHG Emissions'!$D:$D,$A24,'US - nonGHG Emissions'!$B:$B,$B$1)</f>
        <v>42410813.816150248</v>
      </c>
      <c r="O24" s="19">
        <f>State_Multipliers!K25*SUMIFS('US - nonGHG Emissions'!R:R,'US - nonGHG Emissions'!$D:$D,$A24,'US - nonGHG Emissions'!$B:$B,$B$1)</f>
        <v>43918545.190564543</v>
      </c>
      <c r="P24" s="19">
        <f>State_Multipliers!L25*SUMIFS('US - nonGHG Emissions'!S:S,'US - nonGHG Emissions'!$D:$D,$A24,'US - nonGHG Emissions'!$B:$B,$B$1)</f>
        <v>45442411.341268793</v>
      </c>
      <c r="Q24" s="19">
        <f>State_Multipliers!M25*SUMIFS('US - nonGHG Emissions'!T:T,'US - nonGHG Emissions'!$D:$D,$A24,'US - nonGHG Emissions'!$B:$B,$B$1)</f>
        <v>47489865.727823496</v>
      </c>
      <c r="R24" s="19">
        <f>State_Multipliers!N25*SUMIFS('US - nonGHG Emissions'!U:U,'US - nonGHG Emissions'!$D:$D,$A24,'US - nonGHG Emissions'!$B:$B,$B$1)</f>
        <v>49640821.3210565</v>
      </c>
      <c r="S24" s="19">
        <f>State_Multipliers!O25*SUMIFS('US - nonGHG Emissions'!V:V,'US - nonGHG Emissions'!$D:$D,$A24,'US - nonGHG Emissions'!$B:$B,$B$1)</f>
        <v>51541433.372139402</v>
      </c>
      <c r="T24" s="19">
        <f>State_Multipliers!P25*SUMIFS('US - nonGHG Emissions'!W:W,'US - nonGHG Emissions'!$D:$D,$A24,'US - nonGHG Emissions'!$B:$B,$B$1)</f>
        <v>53448217.073620901</v>
      </c>
      <c r="U24" s="19">
        <f>State_Multipliers!Q25*SUMIFS('US - nonGHG Emissions'!X:X,'US - nonGHG Emissions'!$D:$D,$A24,'US - nonGHG Emissions'!$B:$B,$B$1)</f>
        <v>55604905.193953797</v>
      </c>
      <c r="V24" s="19">
        <f>State_Multipliers!R25*SUMIFS('US - nonGHG Emissions'!Y:Y,'US - nonGHG Emissions'!$D:$D,$A24,'US - nonGHG Emissions'!$B:$B,$B$1)</f>
        <v>57591233.445681229</v>
      </c>
      <c r="W24" s="19">
        <f>State_Multipliers!S25*SUMIFS('US - nonGHG Emissions'!Z:Z,'US - nonGHG Emissions'!$D:$D,$A24,'US - nonGHG Emissions'!$B:$B,$B$1)</f>
        <v>59468126.62313503</v>
      </c>
      <c r="X24" s="19">
        <f>State_Multipliers!T25*SUMIFS('US - nonGHG Emissions'!AA:AA,'US - nonGHG Emissions'!$D:$D,$A24,'US - nonGHG Emissions'!$B:$B,$B$1)</f>
        <v>61533807.078277804</v>
      </c>
      <c r="Y24" s="19">
        <f>State_Multipliers!U25*SUMIFS('US - nonGHG Emissions'!AB:AB,'US - nonGHG Emissions'!$D:$D,$A24,'US - nonGHG Emissions'!$B:$B,$B$1)</f>
        <v>63903863.977191046</v>
      </c>
      <c r="Z24" s="19">
        <f>State_Multipliers!V25*SUMIFS('US - nonGHG Emissions'!AC:AC,'US - nonGHG Emissions'!$D:$D,$A24,'US - nonGHG Emissions'!$B:$B,$B$1)</f>
        <v>66250275.70292753</v>
      </c>
      <c r="AA24" s="19">
        <f>State_Multipliers!W25*SUMIFS('US - nonGHG Emissions'!AD:AD,'US - nonGHG Emissions'!$D:$D,$A24,'US - nonGHG Emissions'!$B:$B,$B$1)</f>
        <v>68194212.349442571</v>
      </c>
      <c r="AB24" s="19">
        <f>State_Multipliers!X25*SUMIFS('US - nonGHG Emissions'!AE:AE,'US - nonGHG Emissions'!$D:$D,$A24,'US - nonGHG Emissions'!$B:$B,$B$1)</f>
        <v>70497993.365266949</v>
      </c>
      <c r="AC24" s="19">
        <f>State_Multipliers!Y25*SUMIFS('US - nonGHG Emissions'!AF:AF,'US - nonGHG Emissions'!$D:$D,$A24,'US - nonGHG Emissions'!$B:$B,$B$1)</f>
        <v>73509516.600497976</v>
      </c>
      <c r="AD24" s="19">
        <f>State_Multipliers!Z25*SUMIFS('US - nonGHG Emissions'!AG:AG,'US - nonGHG Emissions'!$D:$D,$A24,'US - nonGHG Emissions'!$B:$B,$B$1)</f>
        <v>76783814.362324312</v>
      </c>
      <c r="AE24" s="19">
        <f>State_Multipliers!AA25*SUMIFS('US - nonGHG Emissions'!AH:AH,'US - nonGHG Emissions'!$D:$D,$A24,'US - nonGHG Emissions'!$B:$B,$B$1)</f>
        <v>80268688.092485636</v>
      </c>
      <c r="AF24" s="19">
        <f>State_Multipliers!AB25*SUMIFS('US - nonGHG Emissions'!AI:AI,'US - nonGHG Emissions'!$D:$D,$A24,'US - nonGHG Emissions'!$B:$B,$B$1)</f>
        <v>82381449.038045004</v>
      </c>
      <c r="AG24" s="19">
        <f>State_Multipliers!AC25*SUMIFS('US - nonGHG Emissions'!AJ:AJ,'US - nonGHG Emissions'!$D:$D,$A24,'US - nonGHG Emissions'!$B:$B,$B$1)</f>
        <v>84120641.796568602</v>
      </c>
      <c r="AH24" s="19">
        <f>State_Multipliers!AD25*SUMIFS('US - nonGHG Emissions'!AK:AK,'US - nonGHG Emissions'!$D:$D,$A24,'US - nonGHG Emissions'!$B:$B,$B$1)</f>
        <v>86722348.866516545</v>
      </c>
      <c r="AI24" s="19">
        <f>State_Multipliers!AE25*SUMIFS('US - nonGHG Emissions'!AL:AL,'US - nonGHG Emissions'!$D:$D,$A24,'US - nonGHG Emissions'!$B:$B,$B$1)</f>
        <v>89472426.737425625</v>
      </c>
      <c r="AJ24" s="19">
        <f>State_Multipliers!AF25*SUMIFS('US - nonGHG Emissions'!AM:AM,'US - nonGHG Emissions'!$D:$D,$A24,'US - nonGHG Emissions'!$B:$B,$B$1)</f>
        <v>92544193.035723194</v>
      </c>
      <c r="AK24" s="19">
        <f>State_Multipliers!AG25*SUMIFS('US - nonGHG Emissions'!AN:AN,'US - nonGHG Emissions'!$D:$D,$A24,'US - nonGHG Emissions'!$B:$B,$B$1)</f>
        <v>95616894.709088027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8991418.716309007</v>
      </c>
      <c r="H25" s="19">
        <f>State_Multipliers!D26*SUMIFS('US - nonGHG Emissions'!K:K,'US - nonGHG Emissions'!$D:$D,$A25,'US - nonGHG Emissions'!$B:$B,$B$1)</f>
        <v>32538962.532717977</v>
      </c>
      <c r="I25" s="19">
        <f>State_Multipliers!E26*SUMIFS('US - nonGHG Emissions'!L:L,'US - nonGHG Emissions'!$D:$D,$A25,'US - nonGHG Emissions'!$B:$B,$B$1)</f>
        <v>32403847.877162062</v>
      </c>
      <c r="J25" s="19">
        <f>State_Multipliers!F26*SUMIFS('US - nonGHG Emissions'!M:M,'US - nonGHG Emissions'!$D:$D,$A25,'US - nonGHG Emissions'!$B:$B,$B$1)</f>
        <v>32396778.726669587</v>
      </c>
      <c r="K25" s="19">
        <f>State_Multipliers!G26*SUMIFS('US - nonGHG Emissions'!N:N,'US - nonGHG Emissions'!$D:$D,$A25,'US - nonGHG Emissions'!$B:$B,$B$1)</f>
        <v>33452426.527246971</v>
      </c>
      <c r="L25" s="19">
        <f>State_Multipliers!H26*SUMIFS('US - nonGHG Emissions'!O:O,'US - nonGHG Emissions'!$D:$D,$A25,'US - nonGHG Emissions'!$B:$B,$B$1)</f>
        <v>33724754.909561224</v>
      </c>
      <c r="M25" s="19">
        <f>State_Multipliers!I26*SUMIFS('US - nonGHG Emissions'!P:P,'US - nonGHG Emissions'!$D:$D,$A25,'US - nonGHG Emissions'!$B:$B,$B$1)</f>
        <v>34194317.51257474</v>
      </c>
      <c r="N25" s="19">
        <f>State_Multipliers!J26*SUMIFS('US - nonGHG Emissions'!Q:Q,'US - nonGHG Emissions'!$D:$D,$A25,'US - nonGHG Emissions'!$B:$B,$B$1)</f>
        <v>34178743.325682588</v>
      </c>
      <c r="O25" s="19">
        <f>State_Multipliers!K26*SUMIFS('US - nonGHG Emissions'!R:R,'US - nonGHG Emissions'!$D:$D,$A25,'US - nonGHG Emissions'!$B:$B,$B$1)</f>
        <v>33265565.894939549</v>
      </c>
      <c r="P25" s="19">
        <f>State_Multipliers!L26*SUMIFS('US - nonGHG Emissions'!S:S,'US - nonGHG Emissions'!$D:$D,$A25,'US - nonGHG Emissions'!$B:$B,$B$1)</f>
        <v>32928547.57002623</v>
      </c>
      <c r="Q25" s="19">
        <f>State_Multipliers!M26*SUMIFS('US - nonGHG Emissions'!T:T,'US - nonGHG Emissions'!$D:$D,$A25,'US - nonGHG Emissions'!$B:$B,$B$1)</f>
        <v>32737758.027832806</v>
      </c>
      <c r="R25" s="19">
        <f>State_Multipliers!N26*SUMIFS('US - nonGHG Emissions'!U:U,'US - nonGHG Emissions'!$D:$D,$A25,'US - nonGHG Emissions'!$B:$B,$B$1)</f>
        <v>31864371.277991802</v>
      </c>
      <c r="S25" s="19">
        <f>State_Multipliers!O26*SUMIFS('US - nonGHG Emissions'!V:V,'US - nonGHG Emissions'!$D:$D,$A25,'US - nonGHG Emissions'!$B:$B,$B$1)</f>
        <v>30933535.53238602</v>
      </c>
      <c r="T25" s="19">
        <f>State_Multipliers!P26*SUMIFS('US - nonGHG Emissions'!W:W,'US - nonGHG Emissions'!$D:$D,$A25,'US - nonGHG Emissions'!$B:$B,$B$1)</f>
        <v>30397204.905403592</v>
      </c>
      <c r="U25" s="19">
        <f>State_Multipliers!Q26*SUMIFS('US - nonGHG Emissions'!X:X,'US - nonGHG Emissions'!$D:$D,$A25,'US - nonGHG Emissions'!$B:$B,$B$1)</f>
        <v>30468899.478079934</v>
      </c>
      <c r="V25" s="19">
        <f>State_Multipliers!R26*SUMIFS('US - nonGHG Emissions'!Y:Y,'US - nonGHG Emissions'!$D:$D,$A25,'US - nonGHG Emissions'!$B:$B,$B$1)</f>
        <v>30439434.35175458</v>
      </c>
      <c r="W25" s="19">
        <f>State_Multipliers!S26*SUMIFS('US - nonGHG Emissions'!Z:Z,'US - nonGHG Emissions'!$D:$D,$A25,'US - nonGHG Emissions'!$B:$B,$B$1)</f>
        <v>30352720.522263214</v>
      </c>
      <c r="X25" s="19">
        <f>State_Multipliers!T26*SUMIFS('US - nonGHG Emissions'!AA:AA,'US - nonGHG Emissions'!$D:$D,$A25,'US - nonGHG Emissions'!$B:$B,$B$1)</f>
        <v>30203144.143534228</v>
      </c>
      <c r="Y25" s="19">
        <f>State_Multipliers!U26*SUMIFS('US - nonGHG Emissions'!AB:AB,'US - nonGHG Emissions'!$D:$D,$A25,'US - nonGHG Emissions'!$B:$B,$B$1)</f>
        <v>30110341.053452067</v>
      </c>
      <c r="Z25" s="19">
        <f>State_Multipliers!V26*SUMIFS('US - nonGHG Emissions'!AC:AC,'US - nonGHG Emissions'!$D:$D,$A25,'US - nonGHG Emissions'!$B:$B,$B$1)</f>
        <v>30091066.082114767</v>
      </c>
      <c r="AA25" s="19">
        <f>State_Multipliers!W26*SUMIFS('US - nonGHG Emissions'!AD:AD,'US - nonGHG Emissions'!$D:$D,$A25,'US - nonGHG Emissions'!$B:$B,$B$1)</f>
        <v>29968829.867454015</v>
      </c>
      <c r="AB25" s="19">
        <f>State_Multipliers!X26*SUMIFS('US - nonGHG Emissions'!AE:AE,'US - nonGHG Emissions'!$D:$D,$A25,'US - nonGHG Emissions'!$B:$B,$B$1)</f>
        <v>30020406.171019301</v>
      </c>
      <c r="AC25" s="19">
        <f>State_Multipliers!Y26*SUMIFS('US - nonGHG Emissions'!AF:AF,'US - nonGHG Emissions'!$D:$D,$A25,'US - nonGHG Emissions'!$B:$B,$B$1)</f>
        <v>30041578.067768712</v>
      </c>
      <c r="AD25" s="19">
        <f>State_Multipliers!Z26*SUMIFS('US - nonGHG Emissions'!AG:AG,'US - nonGHG Emissions'!$D:$D,$A25,'US - nonGHG Emissions'!$B:$B,$B$1)</f>
        <v>30251684.363285985</v>
      </c>
      <c r="AE25" s="19">
        <f>State_Multipliers!AA26*SUMIFS('US - nonGHG Emissions'!AH:AH,'US - nonGHG Emissions'!$D:$D,$A25,'US - nonGHG Emissions'!$B:$B,$B$1)</f>
        <v>30324273.457317445</v>
      </c>
      <c r="AF25" s="19">
        <f>State_Multipliers!AB26*SUMIFS('US - nonGHG Emissions'!AI:AI,'US - nonGHG Emissions'!$D:$D,$A25,'US - nonGHG Emissions'!$B:$B,$B$1)</f>
        <v>30703703.353674784</v>
      </c>
      <c r="AG25" s="19">
        <f>State_Multipliers!AC26*SUMIFS('US - nonGHG Emissions'!AJ:AJ,'US - nonGHG Emissions'!$D:$D,$A25,'US - nonGHG Emissions'!$B:$B,$B$1)</f>
        <v>30922403.180735819</v>
      </c>
      <c r="AH25" s="19">
        <f>State_Multipliers!AD26*SUMIFS('US - nonGHG Emissions'!AK:AK,'US - nonGHG Emissions'!$D:$D,$A25,'US - nonGHG Emissions'!$B:$B,$B$1)</f>
        <v>31004235.167060386</v>
      </c>
      <c r="AI25" s="19">
        <f>State_Multipliers!AE26*SUMIFS('US - nonGHG Emissions'!AL:AL,'US - nonGHG Emissions'!$D:$D,$A25,'US - nonGHG Emissions'!$B:$B,$B$1)</f>
        <v>30991076.724906303</v>
      </c>
      <c r="AJ25" s="19">
        <f>State_Multipliers!AF26*SUMIFS('US - nonGHG Emissions'!AM:AM,'US - nonGHG Emissions'!$D:$D,$A25,'US - nonGHG Emissions'!$B:$B,$B$1)</f>
        <v>31183277.27982815</v>
      </c>
      <c r="AK25" s="19">
        <f>State_Multipliers!AG26*SUMIFS('US - nonGHG Emissions'!AN:AN,'US - nonGHG Emissions'!$D:$D,$A25,'US - nonGHG Emissions'!$B:$B,$B$1)</f>
        <v>31547010.722599395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9489191.1890310291</v>
      </c>
      <c r="H27" s="19">
        <f>State_Multipliers!D28*SUMIFS('US - nonGHG Emissions'!K:K,'US - nonGHG Emissions'!$D:$D,$A27,'US - nonGHG Emissions'!$B:$B,$B$1)</f>
        <v>9539893.9925648309</v>
      </c>
      <c r="I27" s="19">
        <f>State_Multipliers!E28*SUMIFS('US - nonGHG Emissions'!L:L,'US - nonGHG Emissions'!$D:$D,$A27,'US - nonGHG Emissions'!$B:$B,$B$1)</f>
        <v>10883162.418552268</v>
      </c>
      <c r="J27" s="19">
        <f>State_Multipliers!F28*SUMIFS('US - nonGHG Emissions'!M:M,'US - nonGHG Emissions'!$D:$D,$A27,'US - nonGHG Emissions'!$B:$B,$B$1)</f>
        <v>11287113.659221204</v>
      </c>
      <c r="K27" s="19">
        <f>State_Multipliers!G28*SUMIFS('US - nonGHG Emissions'!N:N,'US - nonGHG Emissions'!$D:$D,$A27,'US - nonGHG Emissions'!$B:$B,$B$1)</f>
        <v>11539351.082989478</v>
      </c>
      <c r="L27" s="19">
        <f>State_Multipliers!H28*SUMIFS('US - nonGHG Emissions'!O:O,'US - nonGHG Emissions'!$D:$D,$A27,'US - nonGHG Emissions'!$B:$B,$B$1)</f>
        <v>11809837.589780809</v>
      </c>
      <c r="M27" s="19">
        <f>State_Multipliers!I28*SUMIFS('US - nonGHG Emissions'!P:P,'US - nonGHG Emissions'!$D:$D,$A27,'US - nonGHG Emissions'!$B:$B,$B$1)</f>
        <v>12023098.816132763</v>
      </c>
      <c r="N27" s="19">
        <f>State_Multipliers!J28*SUMIFS('US - nonGHG Emissions'!Q:Q,'US - nonGHG Emissions'!$D:$D,$A27,'US - nonGHG Emissions'!$B:$B,$B$1)</f>
        <v>12076098.912675256</v>
      </c>
      <c r="O27" s="19">
        <f>State_Multipliers!K28*SUMIFS('US - nonGHG Emissions'!R:R,'US - nonGHG Emissions'!$D:$D,$A27,'US - nonGHG Emissions'!$B:$B,$B$1)</f>
        <v>12038985.748740232</v>
      </c>
      <c r="P27" s="19">
        <f>State_Multipliers!L28*SUMIFS('US - nonGHG Emissions'!S:S,'US - nonGHG Emissions'!$D:$D,$A27,'US - nonGHG Emissions'!$B:$B,$B$1)</f>
        <v>12094782.457798682</v>
      </c>
      <c r="Q27" s="19">
        <f>State_Multipliers!M28*SUMIFS('US - nonGHG Emissions'!T:T,'US - nonGHG Emissions'!$D:$D,$A27,'US - nonGHG Emissions'!$B:$B,$B$1)</f>
        <v>12218984.435492311</v>
      </c>
      <c r="R27" s="19">
        <f>State_Multipliers!N28*SUMIFS('US - nonGHG Emissions'!U:U,'US - nonGHG Emissions'!$D:$D,$A27,'US - nonGHG Emissions'!$B:$B,$B$1)</f>
        <v>12161569.078667503</v>
      </c>
      <c r="S27" s="19">
        <f>State_Multipliers!O28*SUMIFS('US - nonGHG Emissions'!V:V,'US - nonGHG Emissions'!$D:$D,$A27,'US - nonGHG Emissions'!$B:$B,$B$1)</f>
        <v>12160269.076012582</v>
      </c>
      <c r="T27" s="19">
        <f>State_Multipliers!P28*SUMIFS('US - nonGHG Emissions'!W:W,'US - nonGHG Emissions'!$D:$D,$A27,'US - nonGHG Emissions'!$B:$B,$B$1)</f>
        <v>12172774.199335219</v>
      </c>
      <c r="U27" s="19">
        <f>State_Multipliers!Q28*SUMIFS('US - nonGHG Emissions'!X:X,'US - nonGHG Emissions'!$D:$D,$A27,'US - nonGHG Emissions'!$B:$B,$B$1)</f>
        <v>12376394.577979991</v>
      </c>
      <c r="V27" s="19">
        <f>State_Multipliers!R28*SUMIFS('US - nonGHG Emissions'!Y:Y,'US - nonGHG Emissions'!$D:$D,$A27,'US - nonGHG Emissions'!$B:$B,$B$1)</f>
        <v>12657335.746105764</v>
      </c>
      <c r="W27" s="19">
        <f>State_Multipliers!S28*SUMIFS('US - nonGHG Emissions'!Z:Z,'US - nonGHG Emissions'!$D:$D,$A27,'US - nonGHG Emissions'!$B:$B,$B$1)</f>
        <v>12894632.654976726</v>
      </c>
      <c r="X27" s="19">
        <f>State_Multipliers!T28*SUMIFS('US - nonGHG Emissions'!AA:AA,'US - nonGHG Emissions'!$D:$D,$A27,'US - nonGHG Emissions'!$B:$B,$B$1)</f>
        <v>13058015.43961549</v>
      </c>
      <c r="Y27" s="19">
        <f>State_Multipliers!U28*SUMIFS('US - nonGHG Emissions'!AB:AB,'US - nonGHG Emissions'!$D:$D,$A27,'US - nonGHG Emissions'!$B:$B,$B$1)</f>
        <v>13211578.833002448</v>
      </c>
      <c r="Z27" s="19">
        <f>State_Multipliers!V28*SUMIFS('US - nonGHG Emissions'!AC:AC,'US - nonGHG Emissions'!$D:$D,$A27,'US - nonGHG Emissions'!$B:$B,$B$1)</f>
        <v>13346368.644336553</v>
      </c>
      <c r="AA27" s="19">
        <f>State_Multipliers!W28*SUMIFS('US - nonGHG Emissions'!AD:AD,'US - nonGHG Emissions'!$D:$D,$A27,'US - nonGHG Emissions'!$B:$B,$B$1)</f>
        <v>13501513.024497602</v>
      </c>
      <c r="AB27" s="19">
        <f>State_Multipliers!X28*SUMIFS('US - nonGHG Emissions'!AE:AE,'US - nonGHG Emissions'!$D:$D,$A27,'US - nonGHG Emissions'!$B:$B,$B$1)</f>
        <v>13728042.467815377</v>
      </c>
      <c r="AC27" s="19">
        <f>State_Multipliers!Y28*SUMIFS('US - nonGHG Emissions'!AF:AF,'US - nonGHG Emissions'!$D:$D,$A27,'US - nonGHG Emissions'!$B:$B,$B$1)</f>
        <v>13930887.41009848</v>
      </c>
      <c r="AD27" s="19">
        <f>State_Multipliers!Z28*SUMIFS('US - nonGHG Emissions'!AG:AG,'US - nonGHG Emissions'!$D:$D,$A27,'US - nonGHG Emissions'!$B:$B,$B$1)</f>
        <v>14176530.577946126</v>
      </c>
      <c r="AE27" s="19">
        <f>State_Multipliers!AA28*SUMIFS('US - nonGHG Emissions'!AH:AH,'US - nonGHG Emissions'!$D:$D,$A27,'US - nonGHG Emissions'!$B:$B,$B$1)</f>
        <v>14440838.179959966</v>
      </c>
      <c r="AF27" s="19">
        <f>State_Multipliers!AB28*SUMIFS('US - nonGHG Emissions'!AI:AI,'US - nonGHG Emissions'!$D:$D,$A27,'US - nonGHG Emissions'!$B:$B,$B$1)</f>
        <v>14722200.300843891</v>
      </c>
      <c r="AG27" s="19">
        <f>State_Multipliers!AC28*SUMIFS('US - nonGHG Emissions'!AJ:AJ,'US - nonGHG Emissions'!$D:$D,$A27,'US - nonGHG Emissions'!$B:$B,$B$1)</f>
        <v>14995099.920719309</v>
      </c>
      <c r="AH27" s="19">
        <f>State_Multipliers!AD28*SUMIFS('US - nonGHG Emissions'!AK:AK,'US - nonGHG Emissions'!$D:$D,$A27,'US - nonGHG Emissions'!$B:$B,$B$1)</f>
        <v>15229410.842550557</v>
      </c>
      <c r="AI27" s="19">
        <f>State_Multipliers!AE28*SUMIFS('US - nonGHG Emissions'!AL:AL,'US - nonGHG Emissions'!$D:$D,$A27,'US - nonGHG Emissions'!$B:$B,$B$1)</f>
        <v>15479588.670841815</v>
      </c>
      <c r="AJ27" s="19">
        <f>State_Multipliers!AF28*SUMIFS('US - nonGHG Emissions'!AM:AM,'US - nonGHG Emissions'!$D:$D,$A27,'US - nonGHG Emissions'!$B:$B,$B$1)</f>
        <v>15732157.326702502</v>
      </c>
      <c r="AK27" s="19">
        <f>State_Multipliers!AG28*SUMIFS('US - nonGHG Emissions'!AN:AN,'US - nonGHG Emissions'!$D:$D,$A27,'US - nonGHG Emissions'!$B:$B,$B$1)</f>
        <v>16021423.72779106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5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3707203.20519128</v>
      </c>
      <c r="H3" s="19">
        <f>State_Multipliers!D4*SUMIFS('US - nonGHG Emissions'!K:K,'US - nonGHG Emissions'!$D:$D,$A3,'US - nonGHG Emissions'!$B:$B,$B$1)</f>
        <v>182911551.3771956</v>
      </c>
      <c r="I3" s="19">
        <f>State_Multipliers!E4*SUMIFS('US - nonGHG Emissions'!L:L,'US - nonGHG Emissions'!$D:$D,$A3,'US - nonGHG Emissions'!$B:$B,$B$1)</f>
        <v>192810983.08491862</v>
      </c>
      <c r="J3" s="19">
        <f>State_Multipliers!F4*SUMIFS('US - nonGHG Emissions'!M:M,'US - nonGHG Emissions'!$D:$D,$A3,'US - nonGHG Emissions'!$B:$B,$B$1)</f>
        <v>196418838.01087955</v>
      </c>
      <c r="K3" s="19">
        <f>State_Multipliers!G4*SUMIFS('US - nonGHG Emissions'!N:N,'US - nonGHG Emissions'!$D:$D,$A3,'US - nonGHG Emissions'!$B:$B,$B$1)</f>
        <v>202107539.14994243</v>
      </c>
      <c r="L3" s="19">
        <f>State_Multipliers!H4*SUMIFS('US - nonGHG Emissions'!O:O,'US - nonGHG Emissions'!$D:$D,$A3,'US - nonGHG Emissions'!$B:$B,$B$1)</f>
        <v>207399433.28285047</v>
      </c>
      <c r="M3" s="19">
        <f>State_Multipliers!I4*SUMIFS('US - nonGHG Emissions'!P:P,'US - nonGHG Emissions'!$D:$D,$A3,'US - nonGHG Emissions'!$B:$B,$B$1)</f>
        <v>211238469.33994219</v>
      </c>
      <c r="N3" s="19">
        <f>State_Multipliers!J4*SUMIFS('US - nonGHG Emissions'!Q:Q,'US - nonGHG Emissions'!$D:$D,$A3,'US - nonGHG Emissions'!$B:$B,$B$1)</f>
        <v>213868047.35612813</v>
      </c>
      <c r="O3" s="19">
        <f>State_Multipliers!K4*SUMIFS('US - nonGHG Emissions'!R:R,'US - nonGHG Emissions'!$D:$D,$A3,'US - nonGHG Emissions'!$B:$B,$B$1)</f>
        <v>216406687.54026204</v>
      </c>
      <c r="P3" s="19">
        <f>State_Multipliers!L4*SUMIFS('US - nonGHG Emissions'!S:S,'US - nonGHG Emissions'!$D:$D,$A3,'US - nonGHG Emissions'!$B:$B,$B$1)</f>
        <v>219074226.31539345</v>
      </c>
      <c r="Q3" s="19">
        <f>State_Multipliers!M4*SUMIFS('US - nonGHG Emissions'!T:T,'US - nonGHG Emissions'!$D:$D,$A3,'US - nonGHG Emissions'!$B:$B,$B$1)</f>
        <v>221802875.34527558</v>
      </c>
      <c r="R3" s="19">
        <f>State_Multipliers!N4*SUMIFS('US - nonGHG Emissions'!U:U,'US - nonGHG Emissions'!$D:$D,$A3,'US - nonGHG Emissions'!$B:$B,$B$1)</f>
        <v>223332596.92067897</v>
      </c>
      <c r="S3" s="19">
        <f>State_Multipliers!O4*SUMIFS('US - nonGHG Emissions'!V:V,'US - nonGHG Emissions'!$D:$D,$A3,'US - nonGHG Emissions'!$B:$B,$B$1)</f>
        <v>226906342.16462326</v>
      </c>
      <c r="T3" s="19">
        <f>State_Multipliers!P4*SUMIFS('US - nonGHG Emissions'!W:W,'US - nonGHG Emissions'!$D:$D,$A3,'US - nonGHG Emissions'!$B:$B,$B$1)</f>
        <v>229851412.3667919</v>
      </c>
      <c r="U3" s="19">
        <f>State_Multipliers!Q4*SUMIFS('US - nonGHG Emissions'!X:X,'US - nonGHG Emissions'!$D:$D,$A3,'US - nonGHG Emissions'!$B:$B,$B$1)</f>
        <v>233177718.05687958</v>
      </c>
      <c r="V3" s="19">
        <f>State_Multipliers!R4*SUMIFS('US - nonGHG Emissions'!Y:Y,'US - nonGHG Emissions'!$D:$D,$A3,'US - nonGHG Emissions'!$B:$B,$B$1)</f>
        <v>237769463.70236138</v>
      </c>
      <c r="W3" s="19">
        <f>State_Multipliers!S4*SUMIFS('US - nonGHG Emissions'!Z:Z,'US - nonGHG Emissions'!$D:$D,$A3,'US - nonGHG Emissions'!$B:$B,$B$1)</f>
        <v>241800257.91260454</v>
      </c>
      <c r="X3" s="19">
        <f>State_Multipliers!T4*SUMIFS('US - nonGHG Emissions'!AA:AA,'US - nonGHG Emissions'!$D:$D,$A3,'US - nonGHG Emissions'!$B:$B,$B$1)</f>
        <v>245616534.53933105</v>
      </c>
      <c r="Y3" s="19">
        <f>State_Multipliers!U4*SUMIFS('US - nonGHG Emissions'!AB:AB,'US - nonGHG Emissions'!$D:$D,$A3,'US - nonGHG Emissions'!$B:$B,$B$1)</f>
        <v>249750344.084663</v>
      </c>
      <c r="Z3" s="19">
        <f>State_Multipliers!V4*SUMIFS('US - nonGHG Emissions'!AC:AC,'US - nonGHG Emissions'!$D:$D,$A3,'US - nonGHG Emissions'!$B:$B,$B$1)</f>
        <v>253994869.02860719</v>
      </c>
      <c r="AA3" s="19">
        <f>State_Multipliers!W4*SUMIFS('US - nonGHG Emissions'!AD:AD,'US - nonGHG Emissions'!$D:$D,$A3,'US - nonGHG Emissions'!$B:$B,$B$1)</f>
        <v>258170901.94550097</v>
      </c>
      <c r="AB3" s="19">
        <f>State_Multipliers!X4*SUMIFS('US - nonGHG Emissions'!AE:AE,'US - nonGHG Emissions'!$D:$D,$A3,'US - nonGHG Emissions'!$B:$B,$B$1)</f>
        <v>263275613.7623888</v>
      </c>
      <c r="AC3" s="19">
        <f>State_Multipliers!Y4*SUMIFS('US - nonGHG Emissions'!AF:AF,'US - nonGHG Emissions'!$D:$D,$A3,'US - nonGHG Emissions'!$B:$B,$B$1)</f>
        <v>268054890.50573283</v>
      </c>
      <c r="AD3" s="19">
        <f>State_Multipliers!Z4*SUMIFS('US - nonGHG Emissions'!AG:AG,'US - nonGHG Emissions'!$D:$D,$A3,'US - nonGHG Emissions'!$B:$B,$B$1)</f>
        <v>273068344.47768915</v>
      </c>
      <c r="AE3" s="19">
        <f>State_Multipliers!AA4*SUMIFS('US - nonGHG Emissions'!AH:AH,'US - nonGHG Emissions'!$D:$D,$A3,'US - nonGHG Emissions'!$B:$B,$B$1)</f>
        <v>278197927.60287666</v>
      </c>
      <c r="AF3" s="19">
        <f>State_Multipliers!AB4*SUMIFS('US - nonGHG Emissions'!AI:AI,'US - nonGHG Emissions'!$D:$D,$A3,'US - nonGHG Emissions'!$B:$B,$B$1)</f>
        <v>283585118.24603331</v>
      </c>
      <c r="AG3" s="19">
        <f>State_Multipliers!AC4*SUMIFS('US - nonGHG Emissions'!AJ:AJ,'US - nonGHG Emissions'!$D:$D,$A3,'US - nonGHG Emissions'!$B:$B,$B$1)</f>
        <v>289325594.04749537</v>
      </c>
      <c r="AH3" s="19">
        <f>State_Multipliers!AD4*SUMIFS('US - nonGHG Emissions'!AK:AK,'US - nonGHG Emissions'!$D:$D,$A3,'US - nonGHG Emissions'!$B:$B,$B$1)</f>
        <v>294748200.6641469</v>
      </c>
      <c r="AI3" s="19">
        <f>State_Multipliers!AE4*SUMIFS('US - nonGHG Emissions'!AL:AL,'US - nonGHG Emissions'!$D:$D,$A3,'US - nonGHG Emissions'!$B:$B,$B$1)</f>
        <v>300139156.57777762</v>
      </c>
      <c r="AJ3" s="19">
        <f>State_Multipliers!AF4*SUMIFS('US - nonGHG Emissions'!AM:AM,'US - nonGHG Emissions'!$D:$D,$A3,'US - nonGHG Emissions'!$B:$B,$B$1)</f>
        <v>305822958.55806738</v>
      </c>
      <c r="AK3" s="19">
        <f>State_Multipliers!AG4*SUMIFS('US - nonGHG Emissions'!AN:AN,'US - nonGHG Emissions'!$D:$D,$A3,'US - nonGHG Emissions'!$B:$B,$B$1)</f>
        <v>311641294.91597921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15047236.38894957</v>
      </c>
      <c r="H4" s="19">
        <f>State_Multipliers!D5*SUMIFS('US - nonGHG Emissions'!K:K,'US - nonGHG Emissions'!$D:$D,$A4,'US - nonGHG Emissions'!$B:$B,$B$1)</f>
        <v>114417448.70541574</v>
      </c>
      <c r="I4" s="19">
        <f>State_Multipliers!E5*SUMIFS('US - nonGHG Emissions'!L:L,'US - nonGHG Emissions'!$D:$D,$A4,'US - nonGHG Emissions'!$B:$B,$B$1)</f>
        <v>121619207.10281393</v>
      </c>
      <c r="J4" s="19">
        <f>State_Multipliers!F5*SUMIFS('US - nonGHG Emissions'!M:M,'US - nonGHG Emissions'!$D:$D,$A4,'US - nonGHG Emissions'!$B:$B,$B$1)</f>
        <v>130894560.86684285</v>
      </c>
      <c r="K4" s="19">
        <f>State_Multipliers!G5*SUMIFS('US - nonGHG Emissions'!N:N,'US - nonGHG Emissions'!$D:$D,$A4,'US - nonGHG Emissions'!$B:$B,$B$1)</f>
        <v>139396040.88502812</v>
      </c>
      <c r="L4" s="19">
        <f>State_Multipliers!H5*SUMIFS('US - nonGHG Emissions'!O:O,'US - nonGHG Emissions'!$D:$D,$A4,'US - nonGHG Emissions'!$B:$B,$B$1)</f>
        <v>146760432.94621181</v>
      </c>
      <c r="M4" s="19">
        <f>State_Multipliers!I5*SUMIFS('US - nonGHG Emissions'!P:P,'US - nonGHG Emissions'!$D:$D,$A4,'US - nonGHG Emissions'!$B:$B,$B$1)</f>
        <v>151701107.4381184</v>
      </c>
      <c r="N4" s="19">
        <f>State_Multipliers!J5*SUMIFS('US - nonGHG Emissions'!Q:Q,'US - nonGHG Emissions'!$D:$D,$A4,'US - nonGHG Emissions'!$B:$B,$B$1)</f>
        <v>155203401.53776732</v>
      </c>
      <c r="O4" s="19">
        <f>State_Multipliers!K5*SUMIFS('US - nonGHG Emissions'!R:R,'US - nonGHG Emissions'!$D:$D,$A4,'US - nonGHG Emissions'!$B:$B,$B$1)</f>
        <v>159321044.16011199</v>
      </c>
      <c r="P4" s="19">
        <f>State_Multipliers!L5*SUMIFS('US - nonGHG Emissions'!S:S,'US - nonGHG Emissions'!$D:$D,$A4,'US - nonGHG Emissions'!$B:$B,$B$1)</f>
        <v>162396628.17919052</v>
      </c>
      <c r="Q4" s="19">
        <f>State_Multipliers!M5*SUMIFS('US - nonGHG Emissions'!T:T,'US - nonGHG Emissions'!$D:$D,$A4,'US - nonGHG Emissions'!$B:$B,$B$1)</f>
        <v>165716774.13495129</v>
      </c>
      <c r="R4" s="19">
        <f>State_Multipliers!N5*SUMIFS('US - nonGHG Emissions'!U:U,'US - nonGHG Emissions'!$D:$D,$A4,'US - nonGHG Emissions'!$B:$B,$B$1)</f>
        <v>168866279.5321804</v>
      </c>
      <c r="S4" s="19">
        <f>State_Multipliers!O5*SUMIFS('US - nonGHG Emissions'!V:V,'US - nonGHG Emissions'!$D:$D,$A4,'US - nonGHG Emissions'!$B:$B,$B$1)</f>
        <v>173178632.14826873</v>
      </c>
      <c r="T4" s="19">
        <f>State_Multipliers!P5*SUMIFS('US - nonGHG Emissions'!W:W,'US - nonGHG Emissions'!$D:$D,$A4,'US - nonGHG Emissions'!$B:$B,$B$1)</f>
        <v>175838336.20081311</v>
      </c>
      <c r="U4" s="19">
        <f>State_Multipliers!Q5*SUMIFS('US - nonGHG Emissions'!X:X,'US - nonGHG Emissions'!$D:$D,$A4,'US - nonGHG Emissions'!$B:$B,$B$1)</f>
        <v>178908894.87604845</v>
      </c>
      <c r="V4" s="19">
        <f>State_Multipliers!R5*SUMIFS('US - nonGHG Emissions'!Y:Y,'US - nonGHG Emissions'!$D:$D,$A4,'US - nonGHG Emissions'!$B:$B,$B$1)</f>
        <v>181399618.104853</v>
      </c>
      <c r="W4" s="19">
        <f>State_Multipliers!S5*SUMIFS('US - nonGHG Emissions'!Z:Z,'US - nonGHG Emissions'!$D:$D,$A4,'US - nonGHG Emissions'!$B:$B,$B$1)</f>
        <v>183397497.58249867</v>
      </c>
      <c r="X4" s="19">
        <f>State_Multipliers!T5*SUMIFS('US - nonGHG Emissions'!AA:AA,'US - nonGHG Emissions'!$D:$D,$A4,'US - nonGHG Emissions'!$B:$B,$B$1)</f>
        <v>185425380.55433249</v>
      </c>
      <c r="Y4" s="19">
        <f>State_Multipliers!U5*SUMIFS('US - nonGHG Emissions'!AB:AB,'US - nonGHG Emissions'!$D:$D,$A4,'US - nonGHG Emissions'!$B:$B,$B$1)</f>
        <v>187711418.20996058</v>
      </c>
      <c r="Z4" s="19">
        <f>State_Multipliers!V5*SUMIFS('US - nonGHG Emissions'!AC:AC,'US - nonGHG Emissions'!$D:$D,$A4,'US - nonGHG Emissions'!$B:$B,$B$1)</f>
        <v>190302103.87165499</v>
      </c>
      <c r="AA4" s="19">
        <f>State_Multipliers!W5*SUMIFS('US - nonGHG Emissions'!AD:AD,'US - nonGHG Emissions'!$D:$D,$A4,'US - nonGHG Emissions'!$B:$B,$B$1)</f>
        <v>193524035.85898161</v>
      </c>
      <c r="AB4" s="19">
        <f>State_Multipliers!X5*SUMIFS('US - nonGHG Emissions'!AE:AE,'US - nonGHG Emissions'!$D:$D,$A4,'US - nonGHG Emissions'!$B:$B,$B$1)</f>
        <v>196222595.77219445</v>
      </c>
      <c r="AC4" s="19">
        <f>State_Multipliers!Y5*SUMIFS('US - nonGHG Emissions'!AF:AF,'US - nonGHG Emissions'!$D:$D,$A4,'US - nonGHG Emissions'!$B:$B,$B$1)</f>
        <v>199934891.83353874</v>
      </c>
      <c r="AD4" s="19">
        <f>State_Multipliers!Z5*SUMIFS('US - nonGHG Emissions'!AG:AG,'US - nonGHG Emissions'!$D:$D,$A4,'US - nonGHG Emissions'!$B:$B,$B$1)</f>
        <v>203044478.80369142</v>
      </c>
      <c r="AE4" s="19">
        <f>State_Multipliers!AA5*SUMIFS('US - nonGHG Emissions'!AH:AH,'US - nonGHG Emissions'!$D:$D,$A4,'US - nonGHG Emissions'!$B:$B,$B$1)</f>
        <v>206444502.28795031</v>
      </c>
      <c r="AF4" s="19">
        <f>State_Multipliers!AB5*SUMIFS('US - nonGHG Emissions'!AI:AI,'US - nonGHG Emissions'!$D:$D,$A4,'US - nonGHG Emissions'!$B:$B,$B$1)</f>
        <v>209526729.40728331</v>
      </c>
      <c r="AG4" s="19">
        <f>State_Multipliers!AC5*SUMIFS('US - nonGHG Emissions'!AJ:AJ,'US - nonGHG Emissions'!$D:$D,$A4,'US - nonGHG Emissions'!$B:$B,$B$1)</f>
        <v>211212514.60786575</v>
      </c>
      <c r="AH4" s="19">
        <f>State_Multipliers!AD5*SUMIFS('US - nonGHG Emissions'!AK:AK,'US - nonGHG Emissions'!$D:$D,$A4,'US - nonGHG Emissions'!$B:$B,$B$1)</f>
        <v>212472458.20707211</v>
      </c>
      <c r="AI4" s="19">
        <f>State_Multipliers!AE5*SUMIFS('US - nonGHG Emissions'!AL:AL,'US - nonGHG Emissions'!$D:$D,$A4,'US - nonGHG Emissions'!$B:$B,$B$1)</f>
        <v>215274189.12043852</v>
      </c>
      <c r="AJ4" s="19">
        <f>State_Multipliers!AF5*SUMIFS('US - nonGHG Emissions'!AM:AM,'US - nonGHG Emissions'!$D:$D,$A4,'US - nonGHG Emissions'!$B:$B,$B$1)</f>
        <v>217109579.32995191</v>
      </c>
      <c r="AK4" s="19">
        <f>State_Multipliers!AG5*SUMIFS('US - nonGHG Emissions'!AN:AN,'US - nonGHG Emissions'!$D:$D,$A4,'US - nonGHG Emissions'!$B:$B,$B$1)</f>
        <v>218290678.45810366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453796.7666973001</v>
      </c>
      <c r="H5" s="19">
        <f>State_Multipliers!D6*SUMIFS('US - nonGHG Emissions'!K:K,'US - nonGHG Emissions'!$D:$D,$A5,'US - nonGHG Emissions'!$B:$B,$B$1)</f>
        <v>3311509.0540609076</v>
      </c>
      <c r="I5" s="19">
        <f>State_Multipliers!E6*SUMIFS('US - nonGHG Emissions'!L:L,'US - nonGHG Emissions'!$D:$D,$A5,'US - nonGHG Emissions'!$B:$B,$B$1)</f>
        <v>3407273.7788951071</v>
      </c>
      <c r="J5" s="19">
        <f>State_Multipliers!F6*SUMIFS('US - nonGHG Emissions'!M:M,'US - nonGHG Emissions'!$D:$D,$A5,'US - nonGHG Emissions'!$B:$B,$B$1)</f>
        <v>3672925.95983375</v>
      </c>
      <c r="K5" s="19">
        <f>State_Multipliers!G6*SUMIFS('US - nonGHG Emissions'!N:N,'US - nonGHG Emissions'!$D:$D,$A5,'US - nonGHG Emissions'!$B:$B,$B$1)</f>
        <v>3877207.740594551</v>
      </c>
      <c r="L5" s="19">
        <f>State_Multipliers!H6*SUMIFS('US - nonGHG Emissions'!O:O,'US - nonGHG Emissions'!$D:$D,$A5,'US - nonGHG Emissions'!$B:$B,$B$1)</f>
        <v>4048676.7026444371</v>
      </c>
      <c r="M5" s="19">
        <f>State_Multipliers!I6*SUMIFS('US - nonGHG Emissions'!P:P,'US - nonGHG Emissions'!$D:$D,$A5,'US - nonGHG Emissions'!$B:$B,$B$1)</f>
        <v>4176903.3647789476</v>
      </c>
      <c r="N5" s="19">
        <f>State_Multipliers!J6*SUMIFS('US - nonGHG Emissions'!Q:Q,'US - nonGHG Emissions'!$D:$D,$A5,'US - nonGHG Emissions'!$B:$B,$B$1)</f>
        <v>4262072.0105111571</v>
      </c>
      <c r="O5" s="19">
        <f>State_Multipliers!K6*SUMIFS('US - nonGHG Emissions'!R:R,'US - nonGHG Emissions'!$D:$D,$A5,'US - nonGHG Emissions'!$B:$B,$B$1)</f>
        <v>4317951.5679618409</v>
      </c>
      <c r="P5" s="19">
        <f>State_Multipliers!L6*SUMIFS('US - nonGHG Emissions'!S:S,'US - nonGHG Emissions'!$D:$D,$A5,'US - nonGHG Emissions'!$B:$B,$B$1)</f>
        <v>4374926.2510076128</v>
      </c>
      <c r="Q5" s="19">
        <f>State_Multipliers!M6*SUMIFS('US - nonGHG Emissions'!T:T,'US - nonGHG Emissions'!$D:$D,$A5,'US - nonGHG Emissions'!$B:$B,$B$1)</f>
        <v>4417787.4665295519</v>
      </c>
      <c r="R5" s="19">
        <f>State_Multipliers!N6*SUMIFS('US - nonGHG Emissions'!U:U,'US - nonGHG Emissions'!$D:$D,$A5,'US - nonGHG Emissions'!$B:$B,$B$1)</f>
        <v>4468696.7324083969</v>
      </c>
      <c r="S5" s="19">
        <f>State_Multipliers!O6*SUMIFS('US - nonGHG Emissions'!V:V,'US - nonGHG Emissions'!$D:$D,$A5,'US - nonGHG Emissions'!$B:$B,$B$1)</f>
        <v>4522578.5471262988</v>
      </c>
      <c r="T5" s="19">
        <f>State_Multipliers!P6*SUMIFS('US - nonGHG Emissions'!W:W,'US - nonGHG Emissions'!$D:$D,$A5,'US - nonGHG Emissions'!$B:$B,$B$1)</f>
        <v>4541776.8571997704</v>
      </c>
      <c r="U5" s="19">
        <f>State_Multipliers!Q6*SUMIFS('US - nonGHG Emissions'!X:X,'US - nonGHG Emissions'!$D:$D,$A5,'US - nonGHG Emissions'!$B:$B,$B$1)</f>
        <v>4608736.2767261164</v>
      </c>
      <c r="V5" s="19">
        <f>State_Multipliers!R6*SUMIFS('US - nonGHG Emissions'!Y:Y,'US - nonGHG Emissions'!$D:$D,$A5,'US - nonGHG Emissions'!$B:$B,$B$1)</f>
        <v>4650184.7516282424</v>
      </c>
      <c r="W5" s="19">
        <f>State_Multipliers!S6*SUMIFS('US - nonGHG Emissions'!Z:Z,'US - nonGHG Emissions'!$D:$D,$A5,'US - nonGHG Emissions'!$B:$B,$B$1)</f>
        <v>4700680.8011790151</v>
      </c>
      <c r="X5" s="19">
        <f>State_Multipliers!T6*SUMIFS('US - nonGHG Emissions'!AA:AA,'US - nonGHG Emissions'!$D:$D,$A5,'US - nonGHG Emissions'!$B:$B,$B$1)</f>
        <v>4750153.9845433729</v>
      </c>
      <c r="Y5" s="19">
        <f>State_Multipliers!U6*SUMIFS('US - nonGHG Emissions'!AB:AB,'US - nonGHG Emissions'!$D:$D,$A5,'US - nonGHG Emissions'!$B:$B,$B$1)</f>
        <v>4795442.2520488948</v>
      </c>
      <c r="Z5" s="19">
        <f>State_Multipliers!V6*SUMIFS('US - nonGHG Emissions'!AC:AC,'US - nonGHG Emissions'!$D:$D,$A5,'US - nonGHG Emissions'!$B:$B,$B$1)</f>
        <v>4823579.4757090639</v>
      </c>
      <c r="AA5" s="19">
        <f>State_Multipliers!W6*SUMIFS('US - nonGHG Emissions'!AD:AD,'US - nonGHG Emissions'!$D:$D,$A5,'US - nonGHG Emissions'!$B:$B,$B$1)</f>
        <v>4865200.5431938982</v>
      </c>
      <c r="AB5" s="19">
        <f>State_Multipliers!X6*SUMIFS('US - nonGHG Emissions'!AE:AE,'US - nonGHG Emissions'!$D:$D,$A5,'US - nonGHG Emissions'!$B:$B,$B$1)</f>
        <v>4937038.72243868</v>
      </c>
      <c r="AC5" s="19">
        <f>State_Multipliers!Y6*SUMIFS('US - nonGHG Emissions'!AF:AF,'US - nonGHG Emissions'!$D:$D,$A5,'US - nonGHG Emissions'!$B:$B,$B$1)</f>
        <v>5009137.4282541489</v>
      </c>
      <c r="AD5" s="19">
        <f>State_Multipliers!Z6*SUMIFS('US - nonGHG Emissions'!AG:AG,'US - nonGHG Emissions'!$D:$D,$A5,'US - nonGHG Emissions'!$B:$B,$B$1)</f>
        <v>5025791.8834353359</v>
      </c>
      <c r="AE5" s="19">
        <f>State_Multipliers!AA6*SUMIFS('US - nonGHG Emissions'!AH:AH,'US - nonGHG Emissions'!$D:$D,$A5,'US - nonGHG Emissions'!$B:$B,$B$1)</f>
        <v>5078006.4782929579</v>
      </c>
      <c r="AF5" s="19">
        <f>State_Multipliers!AB6*SUMIFS('US - nonGHG Emissions'!AI:AI,'US - nonGHG Emissions'!$D:$D,$A5,'US - nonGHG Emissions'!$B:$B,$B$1)</f>
        <v>5101544.7798865512</v>
      </c>
      <c r="AG5" s="19">
        <f>State_Multipliers!AC6*SUMIFS('US - nonGHG Emissions'!AJ:AJ,'US - nonGHG Emissions'!$D:$D,$A5,'US - nonGHG Emissions'!$B:$B,$B$1)</f>
        <v>5123682.9052793151</v>
      </c>
      <c r="AH5" s="19">
        <f>State_Multipliers!AD6*SUMIFS('US - nonGHG Emissions'!AK:AK,'US - nonGHG Emissions'!$D:$D,$A5,'US - nonGHG Emissions'!$B:$B,$B$1)</f>
        <v>5135182.6577430554</v>
      </c>
      <c r="AI5" s="19">
        <f>State_Multipliers!AE6*SUMIFS('US - nonGHG Emissions'!AL:AL,'US - nonGHG Emissions'!$D:$D,$A5,'US - nonGHG Emissions'!$B:$B,$B$1)</f>
        <v>5170066.609925732</v>
      </c>
      <c r="AJ5" s="19">
        <f>State_Multipliers!AF6*SUMIFS('US - nonGHG Emissions'!AM:AM,'US - nonGHG Emissions'!$D:$D,$A5,'US - nonGHG Emissions'!$B:$B,$B$1)</f>
        <v>5202788.0555660911</v>
      </c>
      <c r="AK5" s="19">
        <f>State_Multipliers!AG6*SUMIFS('US - nonGHG Emissions'!AN:AN,'US - nonGHG Emissions'!$D:$D,$A5,'US - nonGHG Emissions'!$B:$B,$B$1)</f>
        <v>5161472.5086401505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825028.551370751</v>
      </c>
      <c r="H6" s="19">
        <f>State_Multipliers!D7*SUMIFS('US - nonGHG Emissions'!K:K,'US - nonGHG Emissions'!$D:$D,$A6,'US - nonGHG Emissions'!$B:$B,$B$1)</f>
        <v>12748555.331362197</v>
      </c>
      <c r="I6" s="19">
        <f>State_Multipliers!E7*SUMIFS('US - nonGHG Emissions'!L:L,'US - nonGHG Emissions'!$D:$D,$A6,'US - nonGHG Emissions'!$B:$B,$B$1)</f>
        <v>13653053.689279413</v>
      </c>
      <c r="J6" s="19">
        <f>State_Multipliers!F7*SUMIFS('US - nonGHG Emissions'!M:M,'US - nonGHG Emissions'!$D:$D,$A6,'US - nonGHG Emissions'!$B:$B,$B$1)</f>
        <v>13877677.985946199</v>
      </c>
      <c r="K6" s="19">
        <f>State_Multipliers!G7*SUMIFS('US - nonGHG Emissions'!N:N,'US - nonGHG Emissions'!$D:$D,$A6,'US - nonGHG Emissions'!$B:$B,$B$1)</f>
        <v>14395305.045588369</v>
      </c>
      <c r="L6" s="19">
        <f>State_Multipliers!H7*SUMIFS('US - nonGHG Emissions'!O:O,'US - nonGHG Emissions'!$D:$D,$A6,'US - nonGHG Emissions'!$B:$B,$B$1)</f>
        <v>14845471.003624659</v>
      </c>
      <c r="M6" s="19">
        <f>State_Multipliers!I7*SUMIFS('US - nonGHG Emissions'!P:P,'US - nonGHG Emissions'!$D:$D,$A6,'US - nonGHG Emissions'!$B:$B,$B$1)</f>
        <v>15139997.945245739</v>
      </c>
      <c r="N6" s="19">
        <f>State_Multipliers!J7*SUMIFS('US - nonGHG Emissions'!Q:Q,'US - nonGHG Emissions'!$D:$D,$A6,'US - nonGHG Emissions'!$B:$B,$B$1)</f>
        <v>15373027.832491355</v>
      </c>
      <c r="O6" s="19">
        <f>State_Multipliers!K7*SUMIFS('US - nonGHG Emissions'!R:R,'US - nonGHG Emissions'!$D:$D,$A6,'US - nonGHG Emissions'!$B:$B,$B$1)</f>
        <v>15699873.948863773</v>
      </c>
      <c r="P6" s="19">
        <f>State_Multipliers!L7*SUMIFS('US - nonGHG Emissions'!S:S,'US - nonGHG Emissions'!$D:$D,$A6,'US - nonGHG Emissions'!$B:$B,$B$1)</f>
        <v>15932606.908313274</v>
      </c>
      <c r="Q6" s="19">
        <f>State_Multipliers!M7*SUMIFS('US - nonGHG Emissions'!T:T,'US - nonGHG Emissions'!$D:$D,$A6,'US - nonGHG Emissions'!$B:$B,$B$1)</f>
        <v>16236247.064283868</v>
      </c>
      <c r="R6" s="19">
        <f>State_Multipliers!N7*SUMIFS('US - nonGHG Emissions'!U:U,'US - nonGHG Emissions'!$D:$D,$A6,'US - nonGHG Emissions'!$B:$B,$B$1)</f>
        <v>16563620.733854013</v>
      </c>
      <c r="S6" s="19">
        <f>State_Multipliers!O7*SUMIFS('US - nonGHG Emissions'!V:V,'US - nonGHG Emissions'!$D:$D,$A6,'US - nonGHG Emissions'!$B:$B,$B$1)</f>
        <v>16997613.219792102</v>
      </c>
      <c r="T6" s="19">
        <f>State_Multipliers!P7*SUMIFS('US - nonGHG Emissions'!W:W,'US - nonGHG Emissions'!$D:$D,$A6,'US - nonGHG Emissions'!$B:$B,$B$1)</f>
        <v>17320987.186851464</v>
      </c>
      <c r="U6" s="19">
        <f>State_Multipliers!Q7*SUMIFS('US - nonGHG Emissions'!X:X,'US - nonGHG Emissions'!$D:$D,$A6,'US - nonGHG Emissions'!$B:$B,$B$1)</f>
        <v>17646520.180106487</v>
      </c>
      <c r="V6" s="19">
        <f>State_Multipliers!R7*SUMIFS('US - nonGHG Emissions'!Y:Y,'US - nonGHG Emissions'!$D:$D,$A6,'US - nonGHG Emissions'!$B:$B,$B$1)</f>
        <v>17984860.72567118</v>
      </c>
      <c r="W6" s="19">
        <f>State_Multipliers!S7*SUMIFS('US - nonGHG Emissions'!Z:Z,'US - nonGHG Emissions'!$D:$D,$A6,'US - nonGHG Emissions'!$B:$B,$B$1)</f>
        <v>18264403.866475891</v>
      </c>
      <c r="X6" s="19">
        <f>State_Multipliers!T7*SUMIFS('US - nonGHG Emissions'!AA:AA,'US - nonGHG Emissions'!$D:$D,$A6,'US - nonGHG Emissions'!$B:$B,$B$1)</f>
        <v>18537745.562597953</v>
      </c>
      <c r="Y6" s="19">
        <f>State_Multipliers!U7*SUMIFS('US - nonGHG Emissions'!AB:AB,'US - nonGHG Emissions'!$D:$D,$A6,'US - nonGHG Emissions'!$B:$B,$B$1)</f>
        <v>18912101.301971756</v>
      </c>
      <c r="Z6" s="19">
        <f>State_Multipliers!V7*SUMIFS('US - nonGHG Emissions'!AC:AC,'US - nonGHG Emissions'!$D:$D,$A6,'US - nonGHG Emissions'!$B:$B,$B$1)</f>
        <v>19263064.777186558</v>
      </c>
      <c r="AA6" s="19">
        <f>State_Multipliers!W7*SUMIFS('US - nonGHG Emissions'!AD:AD,'US - nonGHG Emissions'!$D:$D,$A6,'US - nonGHG Emissions'!$B:$B,$B$1)</f>
        <v>19686278.334794626</v>
      </c>
      <c r="AB6" s="19">
        <f>State_Multipliers!X7*SUMIFS('US - nonGHG Emissions'!AE:AE,'US - nonGHG Emissions'!$D:$D,$A6,'US - nonGHG Emissions'!$B:$B,$B$1)</f>
        <v>20111966.35547873</v>
      </c>
      <c r="AC6" s="19">
        <f>State_Multipliers!Y7*SUMIFS('US - nonGHG Emissions'!AF:AF,'US - nonGHG Emissions'!$D:$D,$A6,'US - nonGHG Emissions'!$B:$B,$B$1)</f>
        <v>20607016.884541668</v>
      </c>
      <c r="AD6" s="19">
        <f>State_Multipliers!Z7*SUMIFS('US - nonGHG Emissions'!AG:AG,'US - nonGHG Emissions'!$D:$D,$A6,'US - nonGHG Emissions'!$B:$B,$B$1)</f>
        <v>21012268.810804799</v>
      </c>
      <c r="AE6" s="19">
        <f>State_Multipliers!AA7*SUMIFS('US - nonGHG Emissions'!AH:AH,'US - nonGHG Emissions'!$D:$D,$A6,'US - nonGHG Emissions'!$B:$B,$B$1)</f>
        <v>21539886.541022118</v>
      </c>
      <c r="AF6" s="19">
        <f>State_Multipliers!AB7*SUMIFS('US - nonGHG Emissions'!AI:AI,'US - nonGHG Emissions'!$D:$D,$A6,'US - nonGHG Emissions'!$B:$B,$B$1)</f>
        <v>22011889.117168147</v>
      </c>
      <c r="AG6" s="19">
        <f>State_Multipliers!AC7*SUMIFS('US - nonGHG Emissions'!AJ:AJ,'US - nonGHG Emissions'!$D:$D,$A6,'US - nonGHG Emissions'!$B:$B,$B$1)</f>
        <v>22497422.50714929</v>
      </c>
      <c r="AH6" s="19">
        <f>State_Multipliers!AD7*SUMIFS('US - nonGHG Emissions'!AK:AK,'US - nonGHG Emissions'!$D:$D,$A6,'US - nonGHG Emissions'!$B:$B,$B$1)</f>
        <v>22880289.771023821</v>
      </c>
      <c r="AI6" s="19">
        <f>State_Multipliers!AE7*SUMIFS('US - nonGHG Emissions'!AL:AL,'US - nonGHG Emissions'!$D:$D,$A6,'US - nonGHG Emissions'!$B:$B,$B$1)</f>
        <v>23483707.582219664</v>
      </c>
      <c r="AJ6" s="19">
        <f>State_Multipliers!AF7*SUMIFS('US - nonGHG Emissions'!AM:AM,'US - nonGHG Emissions'!$D:$D,$A6,'US - nonGHG Emissions'!$B:$B,$B$1)</f>
        <v>24070339.950441152</v>
      </c>
      <c r="AK6" s="19">
        <f>State_Multipliers!AG7*SUMIFS('US - nonGHG Emissions'!AN:AN,'US - nonGHG Emissions'!$D:$D,$A6,'US - nonGHG Emissions'!$B:$B,$B$1)</f>
        <v>24599382.45781295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410843.1182776541</v>
      </c>
      <c r="H7" s="19">
        <f>State_Multipliers!D8*SUMIFS('US - nonGHG Emissions'!K:K,'US - nonGHG Emissions'!$D:$D,$A7,'US - nonGHG Emissions'!$B:$B,$B$1)</f>
        <v>9338261.5562100038</v>
      </c>
      <c r="I7" s="19">
        <f>State_Multipliers!E8*SUMIFS('US - nonGHG Emissions'!L:L,'US - nonGHG Emissions'!$D:$D,$A7,'US - nonGHG Emissions'!$B:$B,$B$1)</f>
        <v>9837675.5978574157</v>
      </c>
      <c r="J7" s="19">
        <f>State_Multipliers!F8*SUMIFS('US - nonGHG Emissions'!M:M,'US - nonGHG Emissions'!$D:$D,$A7,'US - nonGHG Emissions'!$B:$B,$B$1)</f>
        <v>10022930.699216852</v>
      </c>
      <c r="K7" s="19">
        <f>State_Multipliers!G8*SUMIFS('US - nonGHG Emissions'!N:N,'US - nonGHG Emissions'!$D:$D,$A7,'US - nonGHG Emissions'!$B:$B,$B$1)</f>
        <v>10259573.308932388</v>
      </c>
      <c r="L7" s="19">
        <f>State_Multipliers!H8*SUMIFS('US - nonGHG Emissions'!O:O,'US - nonGHG Emissions'!$D:$D,$A7,'US - nonGHG Emissions'!$B:$B,$B$1)</f>
        <v>10504974.272323728</v>
      </c>
      <c r="M7" s="19">
        <f>State_Multipliers!I8*SUMIFS('US - nonGHG Emissions'!P:P,'US - nonGHG Emissions'!$D:$D,$A7,'US - nonGHG Emissions'!$B:$B,$B$1)</f>
        <v>10659403.901093828</v>
      </c>
      <c r="N7" s="19">
        <f>State_Multipliers!J8*SUMIFS('US - nonGHG Emissions'!Q:Q,'US - nonGHG Emissions'!$D:$D,$A7,'US - nonGHG Emissions'!$B:$B,$B$1)</f>
        <v>10725794.761132414</v>
      </c>
      <c r="O7" s="19">
        <f>State_Multipliers!K8*SUMIFS('US - nonGHG Emissions'!R:R,'US - nonGHG Emissions'!$D:$D,$A7,'US - nonGHG Emissions'!$B:$B,$B$1)</f>
        <v>10802879.669932719</v>
      </c>
      <c r="P7" s="19">
        <f>State_Multipliers!L8*SUMIFS('US - nonGHG Emissions'!S:S,'US - nonGHG Emissions'!$D:$D,$A7,'US - nonGHG Emissions'!$B:$B,$B$1)</f>
        <v>10890293.57086543</v>
      </c>
      <c r="Q7" s="19">
        <f>State_Multipliers!M8*SUMIFS('US - nonGHG Emissions'!T:T,'US - nonGHG Emissions'!$D:$D,$A7,'US - nonGHG Emissions'!$B:$B,$B$1)</f>
        <v>10973298.197896946</v>
      </c>
      <c r="R7" s="19">
        <f>State_Multipliers!N8*SUMIFS('US - nonGHG Emissions'!U:U,'US - nonGHG Emissions'!$D:$D,$A7,'US - nonGHG Emissions'!$B:$B,$B$1)</f>
        <v>11034256.815625519</v>
      </c>
      <c r="S7" s="19">
        <f>State_Multipliers!O8*SUMIFS('US - nonGHG Emissions'!V:V,'US - nonGHG Emissions'!$D:$D,$A7,'US - nonGHG Emissions'!$B:$B,$B$1)</f>
        <v>11186265.061849482</v>
      </c>
      <c r="T7" s="19">
        <f>State_Multipliers!P8*SUMIFS('US - nonGHG Emissions'!W:W,'US - nonGHG Emissions'!$D:$D,$A7,'US - nonGHG Emissions'!$B:$B,$B$1)</f>
        <v>11289622.680838939</v>
      </c>
      <c r="U7" s="19">
        <f>State_Multipliers!Q8*SUMIFS('US - nonGHG Emissions'!X:X,'US - nonGHG Emissions'!$D:$D,$A7,'US - nonGHG Emissions'!$B:$B,$B$1)</f>
        <v>11412289.109904518</v>
      </c>
      <c r="V7" s="19">
        <f>State_Multipliers!R8*SUMIFS('US - nonGHG Emissions'!Y:Y,'US - nonGHG Emissions'!$D:$D,$A7,'US - nonGHG Emissions'!$B:$B,$B$1)</f>
        <v>11575494.042676663</v>
      </c>
      <c r="W7" s="19">
        <f>State_Multipliers!S8*SUMIFS('US - nonGHG Emissions'!Z:Z,'US - nonGHG Emissions'!$D:$D,$A7,'US - nonGHG Emissions'!$B:$B,$B$1)</f>
        <v>11722902.74948217</v>
      </c>
      <c r="X7" s="19">
        <f>State_Multipliers!T8*SUMIFS('US - nonGHG Emissions'!AA:AA,'US - nonGHG Emissions'!$D:$D,$A7,'US - nonGHG Emissions'!$B:$B,$B$1)</f>
        <v>11816561.431724859</v>
      </c>
      <c r="Y7" s="19">
        <f>State_Multipliers!U8*SUMIFS('US - nonGHG Emissions'!AB:AB,'US - nonGHG Emissions'!$D:$D,$A7,'US - nonGHG Emissions'!$B:$B,$B$1)</f>
        <v>11880633.422040278</v>
      </c>
      <c r="Z7" s="19">
        <f>State_Multipliers!V8*SUMIFS('US - nonGHG Emissions'!AC:AC,'US - nonGHG Emissions'!$D:$D,$A7,'US - nonGHG Emissions'!$B:$B,$B$1)</f>
        <v>12040172.190079097</v>
      </c>
      <c r="AA7" s="19">
        <f>State_Multipliers!W8*SUMIFS('US - nonGHG Emissions'!AD:AD,'US - nonGHG Emissions'!$D:$D,$A7,'US - nonGHG Emissions'!$B:$B,$B$1)</f>
        <v>12197470.830369262</v>
      </c>
      <c r="AB7" s="19">
        <f>State_Multipliers!X8*SUMIFS('US - nonGHG Emissions'!AE:AE,'US - nonGHG Emissions'!$D:$D,$A7,'US - nonGHG Emissions'!$B:$B,$B$1)</f>
        <v>12407694.539284108</v>
      </c>
      <c r="AC7" s="19">
        <f>State_Multipliers!Y8*SUMIFS('US - nonGHG Emissions'!AF:AF,'US - nonGHG Emissions'!$D:$D,$A7,'US - nonGHG Emissions'!$B:$B,$B$1)</f>
        <v>12592443.5672416</v>
      </c>
      <c r="AD7" s="19">
        <f>State_Multipliers!Z8*SUMIFS('US - nonGHG Emissions'!AG:AG,'US - nonGHG Emissions'!$D:$D,$A7,'US - nonGHG Emissions'!$B:$B,$B$1)</f>
        <v>12765508.836238474</v>
      </c>
      <c r="AE7" s="19">
        <f>State_Multipliers!AA8*SUMIFS('US - nonGHG Emissions'!AH:AH,'US - nonGHG Emissions'!$D:$D,$A7,'US - nonGHG Emissions'!$B:$B,$B$1)</f>
        <v>12960223.312816085</v>
      </c>
      <c r="AF7" s="19">
        <f>State_Multipliers!AB8*SUMIFS('US - nonGHG Emissions'!AI:AI,'US - nonGHG Emissions'!$D:$D,$A7,'US - nonGHG Emissions'!$B:$B,$B$1)</f>
        <v>13150855.133219207</v>
      </c>
      <c r="AG7" s="19">
        <f>State_Multipliers!AC8*SUMIFS('US - nonGHG Emissions'!AJ:AJ,'US - nonGHG Emissions'!$D:$D,$A7,'US - nonGHG Emissions'!$B:$B,$B$1)</f>
        <v>13359711.127934497</v>
      </c>
      <c r="AH7" s="19">
        <f>State_Multipliers!AD8*SUMIFS('US - nonGHG Emissions'!AK:AK,'US - nonGHG Emissions'!$D:$D,$A7,'US - nonGHG Emissions'!$B:$B,$B$1)</f>
        <v>13555204.490337934</v>
      </c>
      <c r="AI7" s="19">
        <f>State_Multipliers!AE8*SUMIFS('US - nonGHG Emissions'!AL:AL,'US - nonGHG Emissions'!$D:$D,$A7,'US - nonGHG Emissions'!$B:$B,$B$1)</f>
        <v>13770600.75107415</v>
      </c>
      <c r="AJ7" s="19">
        <f>State_Multipliers!AF8*SUMIFS('US - nonGHG Emissions'!AM:AM,'US - nonGHG Emissions'!$D:$D,$A7,'US - nonGHG Emissions'!$B:$B,$B$1)</f>
        <v>14002302.775889499</v>
      </c>
      <c r="AK7" s="19">
        <f>State_Multipliers!AG8*SUMIFS('US - nonGHG Emissions'!AN:AN,'US - nonGHG Emissions'!$D:$D,$A7,'US - nonGHG Emissions'!$B:$B,$B$1)</f>
        <v>14239200.945118805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87044.6625572308</v>
      </c>
      <c r="H8" s="19">
        <f>State_Multipliers!D9*SUMIFS('US - nonGHG Emissions'!K:K,'US - nonGHG Emissions'!$D:$D,$A8,'US - nonGHG Emissions'!$B:$B,$B$1)</f>
        <v>1293647.1853188202</v>
      </c>
      <c r="I8" s="19">
        <f>State_Multipliers!E9*SUMIFS('US - nonGHG Emissions'!L:L,'US - nonGHG Emissions'!$D:$D,$A8,'US - nonGHG Emissions'!$B:$B,$B$1)</f>
        <v>1371676.1313951565</v>
      </c>
      <c r="J8" s="19">
        <f>State_Multipliers!F9*SUMIFS('US - nonGHG Emissions'!M:M,'US - nonGHG Emissions'!$D:$D,$A8,'US - nonGHG Emissions'!$B:$B,$B$1)</f>
        <v>1409177.4916282047</v>
      </c>
      <c r="K8" s="19">
        <f>State_Multipliers!G9*SUMIFS('US - nonGHG Emissions'!N:N,'US - nonGHG Emissions'!$D:$D,$A8,'US - nonGHG Emissions'!$B:$B,$B$1)</f>
        <v>1455521.9582022179</v>
      </c>
      <c r="L8" s="19">
        <f>State_Multipliers!H9*SUMIFS('US - nonGHG Emissions'!O:O,'US - nonGHG Emissions'!$D:$D,$A8,'US - nonGHG Emissions'!$B:$B,$B$1)</f>
        <v>1500772.6543052671</v>
      </c>
      <c r="M8" s="19">
        <f>State_Multipliers!I9*SUMIFS('US - nonGHG Emissions'!P:P,'US - nonGHG Emissions'!$D:$D,$A8,'US - nonGHG Emissions'!$B:$B,$B$1)</f>
        <v>1534316.2662316619</v>
      </c>
      <c r="N8" s="19">
        <f>State_Multipliers!J9*SUMIFS('US - nonGHG Emissions'!Q:Q,'US - nonGHG Emissions'!$D:$D,$A8,'US - nonGHG Emissions'!$B:$B,$B$1)</f>
        <v>1558437.6774499363</v>
      </c>
      <c r="O8" s="19">
        <f>State_Multipliers!K9*SUMIFS('US - nonGHG Emissions'!R:R,'US - nonGHG Emissions'!$D:$D,$A8,'US - nonGHG Emissions'!$B:$B,$B$1)</f>
        <v>1582211.2246607887</v>
      </c>
      <c r="P8" s="19">
        <f>State_Multipliers!L9*SUMIFS('US - nonGHG Emissions'!S:S,'US - nonGHG Emissions'!$D:$D,$A8,'US - nonGHG Emissions'!$B:$B,$B$1)</f>
        <v>1611821.2896152509</v>
      </c>
      <c r="Q8" s="19">
        <f>State_Multipliers!M9*SUMIFS('US - nonGHG Emissions'!T:T,'US - nonGHG Emissions'!$D:$D,$A8,'US - nonGHG Emissions'!$B:$B,$B$1)</f>
        <v>1640004.6816340815</v>
      </c>
      <c r="R8" s="19">
        <f>State_Multipliers!N9*SUMIFS('US - nonGHG Emissions'!U:U,'US - nonGHG Emissions'!$D:$D,$A8,'US - nonGHG Emissions'!$B:$B,$B$1)</f>
        <v>1665034.1625601493</v>
      </c>
      <c r="S8" s="19">
        <f>State_Multipliers!O9*SUMIFS('US - nonGHG Emissions'!V:V,'US - nonGHG Emissions'!$D:$D,$A8,'US - nonGHG Emissions'!$B:$B,$B$1)</f>
        <v>1701039.5793812524</v>
      </c>
      <c r="T8" s="19">
        <f>State_Multipliers!P9*SUMIFS('US - nonGHG Emissions'!W:W,'US - nonGHG Emissions'!$D:$D,$A8,'US - nonGHG Emissions'!$B:$B,$B$1)</f>
        <v>1729044.1224567676</v>
      </c>
      <c r="U8" s="19">
        <f>State_Multipliers!Q9*SUMIFS('US - nonGHG Emissions'!X:X,'US - nonGHG Emissions'!$D:$D,$A8,'US - nonGHG Emissions'!$B:$B,$B$1)</f>
        <v>1760814.4679048301</v>
      </c>
      <c r="V8" s="19">
        <f>State_Multipliers!R9*SUMIFS('US - nonGHG Emissions'!Y:Y,'US - nonGHG Emissions'!$D:$D,$A8,'US - nonGHG Emissions'!$B:$B,$B$1)</f>
        <v>1796203.4763056894</v>
      </c>
      <c r="W8" s="19">
        <f>State_Multipliers!S9*SUMIFS('US - nonGHG Emissions'!Z:Z,'US - nonGHG Emissions'!$D:$D,$A8,'US - nonGHG Emissions'!$B:$B,$B$1)</f>
        <v>1827512.3517332789</v>
      </c>
      <c r="X8" s="19">
        <f>State_Multipliers!T9*SUMIFS('US - nonGHG Emissions'!AA:AA,'US - nonGHG Emissions'!$D:$D,$A8,'US - nonGHG Emissions'!$B:$B,$B$1)</f>
        <v>1860126.5201278725</v>
      </c>
      <c r="Y8" s="19">
        <f>State_Multipliers!U9*SUMIFS('US - nonGHG Emissions'!AB:AB,'US - nonGHG Emissions'!$D:$D,$A8,'US - nonGHG Emissions'!$B:$B,$B$1)</f>
        <v>1897857.9356782646</v>
      </c>
      <c r="Z8" s="19">
        <f>State_Multipliers!V9*SUMIFS('US - nonGHG Emissions'!AC:AC,'US - nonGHG Emissions'!$D:$D,$A8,'US - nonGHG Emissions'!$B:$B,$B$1)</f>
        <v>1934516.7925726743</v>
      </c>
      <c r="AA8" s="19">
        <f>State_Multipliers!W9*SUMIFS('US - nonGHG Emissions'!AD:AD,'US - nonGHG Emissions'!$D:$D,$A8,'US - nonGHG Emissions'!$B:$B,$B$1)</f>
        <v>1968372.3378080127</v>
      </c>
      <c r="AB8" s="19">
        <f>State_Multipliers!X9*SUMIFS('US - nonGHG Emissions'!AE:AE,'US - nonGHG Emissions'!$D:$D,$A8,'US - nonGHG Emissions'!$B:$B,$B$1)</f>
        <v>2011598.3391716524</v>
      </c>
      <c r="AC8" s="19">
        <f>State_Multipliers!Y9*SUMIFS('US - nonGHG Emissions'!AF:AF,'US - nonGHG Emissions'!$D:$D,$A8,'US - nonGHG Emissions'!$B:$B,$B$1)</f>
        <v>2051148.1097344437</v>
      </c>
      <c r="AD8" s="19">
        <f>State_Multipliers!Z9*SUMIFS('US - nonGHG Emissions'!AG:AG,'US - nonGHG Emissions'!$D:$D,$A8,'US - nonGHG Emissions'!$B:$B,$B$1)</f>
        <v>2088252.4757184319</v>
      </c>
      <c r="AE8" s="19">
        <f>State_Multipliers!AA9*SUMIFS('US - nonGHG Emissions'!AH:AH,'US - nonGHG Emissions'!$D:$D,$A8,'US - nonGHG Emissions'!$B:$B,$B$1)</f>
        <v>2132334.4247483271</v>
      </c>
      <c r="AF8" s="19">
        <f>State_Multipliers!AB9*SUMIFS('US - nonGHG Emissions'!AI:AI,'US - nonGHG Emissions'!$D:$D,$A8,'US - nonGHG Emissions'!$B:$B,$B$1)</f>
        <v>2175860.6763240448</v>
      </c>
      <c r="AG8" s="19">
        <f>State_Multipliers!AC9*SUMIFS('US - nonGHG Emissions'!AJ:AJ,'US - nonGHG Emissions'!$D:$D,$A8,'US - nonGHG Emissions'!$B:$B,$B$1)</f>
        <v>2221366.4705727398</v>
      </c>
      <c r="AH8" s="19">
        <f>State_Multipliers!AD9*SUMIFS('US - nonGHG Emissions'!AK:AK,'US - nonGHG Emissions'!$D:$D,$A8,'US - nonGHG Emissions'!$B:$B,$B$1)</f>
        <v>2262527.3330515171</v>
      </c>
      <c r="AI8" s="19">
        <f>State_Multipliers!AE9*SUMIFS('US - nonGHG Emissions'!AL:AL,'US - nonGHG Emissions'!$D:$D,$A8,'US - nonGHG Emissions'!$B:$B,$B$1)</f>
        <v>2305804.1010064147</v>
      </c>
      <c r="AJ8" s="19">
        <f>State_Multipliers!AF9*SUMIFS('US - nonGHG Emissions'!AM:AM,'US - nonGHG Emissions'!$D:$D,$A8,'US - nonGHG Emissions'!$B:$B,$B$1)</f>
        <v>2351429.9074527393</v>
      </c>
      <c r="AK8" s="19">
        <f>State_Multipliers!AG9*SUMIFS('US - nonGHG Emissions'!AN:AN,'US - nonGHG Emissions'!$D:$D,$A8,'US - nonGHG Emissions'!$B:$B,$B$1)</f>
        <v>2401649.2429252835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597108.313385842</v>
      </c>
      <c r="H9" s="19">
        <f>State_Multipliers!D10*SUMIFS('US - nonGHG Emissions'!K:K,'US - nonGHG Emissions'!$D:$D,$A9,'US - nonGHG Emissions'!$B:$B,$B$1)</f>
        <v>11162502.682199856</v>
      </c>
      <c r="I9" s="19">
        <f>State_Multipliers!E10*SUMIFS('US - nonGHG Emissions'!L:L,'US - nonGHG Emissions'!$D:$D,$A9,'US - nonGHG Emissions'!$B:$B,$B$1)</f>
        <v>12225061.398581354</v>
      </c>
      <c r="J9" s="19">
        <f>State_Multipliers!F10*SUMIFS('US - nonGHG Emissions'!M:M,'US - nonGHG Emissions'!$D:$D,$A9,'US - nonGHG Emissions'!$B:$B,$B$1)</f>
        <v>12408502.733072894</v>
      </c>
      <c r="K9" s="19">
        <f>State_Multipliers!G10*SUMIFS('US - nonGHG Emissions'!N:N,'US - nonGHG Emissions'!$D:$D,$A9,'US - nonGHG Emissions'!$B:$B,$B$1)</f>
        <v>12820364.551485457</v>
      </c>
      <c r="L9" s="19">
        <f>State_Multipliers!H10*SUMIFS('US - nonGHG Emissions'!O:O,'US - nonGHG Emissions'!$D:$D,$A9,'US - nonGHG Emissions'!$B:$B,$B$1)</f>
        <v>13254742.294171665</v>
      </c>
      <c r="M9" s="19">
        <f>State_Multipliers!I10*SUMIFS('US - nonGHG Emissions'!P:P,'US - nonGHG Emissions'!$D:$D,$A9,'US - nonGHG Emissions'!$B:$B,$B$1)</f>
        <v>13700140.392720712</v>
      </c>
      <c r="N9" s="19">
        <f>State_Multipliers!J10*SUMIFS('US - nonGHG Emissions'!Q:Q,'US - nonGHG Emissions'!$D:$D,$A9,'US - nonGHG Emissions'!$B:$B,$B$1)</f>
        <v>14111786.37910693</v>
      </c>
      <c r="O9" s="19">
        <f>State_Multipliers!K10*SUMIFS('US - nonGHG Emissions'!R:R,'US - nonGHG Emissions'!$D:$D,$A9,'US - nonGHG Emissions'!$B:$B,$B$1)</f>
        <v>14643826.831565751</v>
      </c>
      <c r="P9" s="19">
        <f>State_Multipliers!L10*SUMIFS('US - nonGHG Emissions'!S:S,'US - nonGHG Emissions'!$D:$D,$A9,'US - nonGHG Emissions'!$B:$B,$B$1)</f>
        <v>15168539.420555428</v>
      </c>
      <c r="Q9" s="19">
        <f>State_Multipliers!M10*SUMIFS('US - nonGHG Emissions'!T:T,'US - nonGHG Emissions'!$D:$D,$A9,'US - nonGHG Emissions'!$B:$B,$B$1)</f>
        <v>15473015.910690341</v>
      </c>
      <c r="R9" s="19">
        <f>State_Multipliers!N10*SUMIFS('US - nonGHG Emissions'!U:U,'US - nonGHG Emissions'!$D:$D,$A9,'US - nonGHG Emissions'!$B:$B,$B$1)</f>
        <v>15927971.247988908</v>
      </c>
      <c r="S9" s="19">
        <f>State_Multipliers!O10*SUMIFS('US - nonGHG Emissions'!V:V,'US - nonGHG Emissions'!$D:$D,$A9,'US - nonGHG Emissions'!$B:$B,$B$1)</f>
        <v>16334074.79001357</v>
      </c>
      <c r="T9" s="19">
        <f>State_Multipliers!P10*SUMIFS('US - nonGHG Emissions'!W:W,'US - nonGHG Emissions'!$D:$D,$A9,'US - nonGHG Emissions'!$B:$B,$B$1)</f>
        <v>16685175.189189469</v>
      </c>
      <c r="U9" s="19">
        <f>State_Multipliers!Q10*SUMIFS('US - nonGHG Emissions'!X:X,'US - nonGHG Emissions'!$D:$D,$A9,'US - nonGHG Emissions'!$B:$B,$B$1)</f>
        <v>16969712.73132683</v>
      </c>
      <c r="V9" s="19">
        <f>State_Multipliers!R10*SUMIFS('US - nonGHG Emissions'!Y:Y,'US - nonGHG Emissions'!$D:$D,$A9,'US - nonGHG Emissions'!$B:$B,$B$1)</f>
        <v>17277364.943942454</v>
      </c>
      <c r="W9" s="19">
        <f>State_Multipliers!S10*SUMIFS('US - nonGHG Emissions'!Z:Z,'US - nonGHG Emissions'!$D:$D,$A9,'US - nonGHG Emissions'!$B:$B,$B$1)</f>
        <v>17458972.457164727</v>
      </c>
      <c r="X9" s="19">
        <f>State_Multipliers!T10*SUMIFS('US - nonGHG Emissions'!AA:AA,'US - nonGHG Emissions'!$D:$D,$A9,'US - nonGHG Emissions'!$B:$B,$B$1)</f>
        <v>17762747.15381676</v>
      </c>
      <c r="Y9" s="19">
        <f>State_Multipliers!U10*SUMIFS('US - nonGHG Emissions'!AB:AB,'US - nonGHG Emissions'!$D:$D,$A9,'US - nonGHG Emissions'!$B:$B,$B$1)</f>
        <v>18115244.337617442</v>
      </c>
      <c r="Z9" s="19">
        <f>State_Multipliers!V10*SUMIFS('US - nonGHG Emissions'!AC:AC,'US - nonGHG Emissions'!$D:$D,$A9,'US - nonGHG Emissions'!$B:$B,$B$1)</f>
        <v>18313659.543974239</v>
      </c>
      <c r="AA9" s="19">
        <f>State_Multipliers!W10*SUMIFS('US - nonGHG Emissions'!AD:AD,'US - nonGHG Emissions'!$D:$D,$A9,'US - nonGHG Emissions'!$B:$B,$B$1)</f>
        <v>18460303.542472478</v>
      </c>
      <c r="AB9" s="19">
        <f>State_Multipliers!X10*SUMIFS('US - nonGHG Emissions'!AE:AE,'US - nonGHG Emissions'!$D:$D,$A9,'US - nonGHG Emissions'!$B:$B,$B$1)</f>
        <v>18648377.744341105</v>
      </c>
      <c r="AC9" s="19">
        <f>State_Multipliers!Y10*SUMIFS('US - nonGHG Emissions'!AF:AF,'US - nonGHG Emissions'!$D:$D,$A9,'US - nonGHG Emissions'!$B:$B,$B$1)</f>
        <v>18742747.949888363</v>
      </c>
      <c r="AD9" s="19">
        <f>State_Multipliers!Z10*SUMIFS('US - nonGHG Emissions'!AG:AG,'US - nonGHG Emissions'!$D:$D,$A9,'US - nonGHG Emissions'!$B:$B,$B$1)</f>
        <v>18986116.943739571</v>
      </c>
      <c r="AE9" s="19">
        <f>State_Multipliers!AA10*SUMIFS('US - nonGHG Emissions'!AH:AH,'US - nonGHG Emissions'!$D:$D,$A9,'US - nonGHG Emissions'!$B:$B,$B$1)</f>
        <v>19424130.091978081</v>
      </c>
      <c r="AF9" s="19">
        <f>State_Multipliers!AB10*SUMIFS('US - nonGHG Emissions'!AI:AI,'US - nonGHG Emissions'!$D:$D,$A9,'US - nonGHG Emissions'!$B:$B,$B$1)</f>
        <v>19771659.309736758</v>
      </c>
      <c r="AG9" s="19">
        <f>State_Multipliers!AC10*SUMIFS('US - nonGHG Emissions'!AJ:AJ,'US - nonGHG Emissions'!$D:$D,$A9,'US - nonGHG Emissions'!$B:$B,$B$1)</f>
        <v>20050138.548778154</v>
      </c>
      <c r="AH9" s="19">
        <f>State_Multipliers!AD10*SUMIFS('US - nonGHG Emissions'!AK:AK,'US - nonGHG Emissions'!$D:$D,$A9,'US - nonGHG Emissions'!$B:$B,$B$1)</f>
        <v>20238183.225490171</v>
      </c>
      <c r="AI9" s="19">
        <f>State_Multipliers!AE10*SUMIFS('US - nonGHG Emissions'!AL:AL,'US - nonGHG Emissions'!$D:$D,$A9,'US - nonGHG Emissions'!$B:$B,$B$1)</f>
        <v>20440768.298852086</v>
      </c>
      <c r="AJ9" s="19">
        <f>State_Multipliers!AF10*SUMIFS('US - nonGHG Emissions'!AM:AM,'US - nonGHG Emissions'!$D:$D,$A9,'US - nonGHG Emissions'!$B:$B,$B$1)</f>
        <v>20712817.107255474</v>
      </c>
      <c r="AK9" s="19">
        <f>State_Multipliers!AG10*SUMIFS('US - nonGHG Emissions'!AN:AN,'US - nonGHG Emissions'!$D:$D,$A9,'US - nonGHG Emissions'!$B:$B,$B$1)</f>
        <v>20828803.302166756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75567720.1758459</v>
      </c>
      <c r="H10" s="19">
        <f>State_Multipliers!D11*SUMIFS('US - nonGHG Emissions'!K:K,'US - nonGHG Emissions'!$D:$D,$A10,'US - nonGHG Emissions'!$B:$B,$B$1)</f>
        <v>1120534140.1979604</v>
      </c>
      <c r="I10" s="19">
        <f>State_Multipliers!E11*SUMIFS('US - nonGHG Emissions'!L:L,'US - nonGHG Emissions'!$D:$D,$A10,'US - nonGHG Emissions'!$B:$B,$B$1)</f>
        <v>1147881058.0191202</v>
      </c>
      <c r="J10" s="19">
        <f>State_Multipliers!F11*SUMIFS('US - nonGHG Emissions'!M:M,'US - nonGHG Emissions'!$D:$D,$A10,'US - nonGHG Emissions'!$B:$B,$B$1)</f>
        <v>1164262605.0214386</v>
      </c>
      <c r="K10" s="19">
        <f>State_Multipliers!G11*SUMIFS('US - nonGHG Emissions'!N:N,'US - nonGHG Emissions'!$D:$D,$A10,'US - nonGHG Emissions'!$B:$B,$B$1)</f>
        <v>1192859140.1928577</v>
      </c>
      <c r="L10" s="19">
        <f>State_Multipliers!H11*SUMIFS('US - nonGHG Emissions'!O:O,'US - nonGHG Emissions'!$D:$D,$A10,'US - nonGHG Emissions'!$B:$B,$B$1)</f>
        <v>1216475123.1670308</v>
      </c>
      <c r="M10" s="19">
        <f>State_Multipliers!I11*SUMIFS('US - nonGHG Emissions'!P:P,'US - nonGHG Emissions'!$D:$D,$A10,'US - nonGHG Emissions'!$B:$B,$B$1)</f>
        <v>1242460137.2137399</v>
      </c>
      <c r="N10" s="19">
        <f>State_Multipliers!J11*SUMIFS('US - nonGHG Emissions'!Q:Q,'US - nonGHG Emissions'!$D:$D,$A10,'US - nonGHG Emissions'!$B:$B,$B$1)</f>
        <v>1259958723.4325714</v>
      </c>
      <c r="O10" s="19">
        <f>State_Multipliers!K11*SUMIFS('US - nonGHG Emissions'!R:R,'US - nonGHG Emissions'!$D:$D,$A10,'US - nonGHG Emissions'!$B:$B,$B$1)</f>
        <v>1282282216.4862182</v>
      </c>
      <c r="P10" s="19">
        <f>State_Multipliers!L11*SUMIFS('US - nonGHG Emissions'!S:S,'US - nonGHG Emissions'!$D:$D,$A10,'US - nonGHG Emissions'!$B:$B,$B$1)</f>
        <v>1305049122.2348948</v>
      </c>
      <c r="Q10" s="19">
        <f>State_Multipliers!M11*SUMIFS('US - nonGHG Emissions'!T:T,'US - nonGHG Emissions'!$D:$D,$A10,'US - nonGHG Emissions'!$B:$B,$B$1)</f>
        <v>1327028245.7281318</v>
      </c>
      <c r="R10" s="19">
        <f>State_Multipliers!N11*SUMIFS('US - nonGHG Emissions'!U:U,'US - nonGHG Emissions'!$D:$D,$A10,'US - nonGHG Emissions'!$B:$B,$B$1)</f>
        <v>1353284448.4212558</v>
      </c>
      <c r="S10" s="19">
        <f>State_Multipliers!O11*SUMIFS('US - nonGHG Emissions'!V:V,'US - nonGHG Emissions'!$D:$D,$A10,'US - nonGHG Emissions'!$B:$B,$B$1)</f>
        <v>1376899162.8268874</v>
      </c>
      <c r="T10" s="19">
        <f>State_Multipliers!P11*SUMIFS('US - nonGHG Emissions'!W:W,'US - nonGHG Emissions'!$D:$D,$A10,'US - nonGHG Emissions'!$B:$B,$B$1)</f>
        <v>1397917787.8271341</v>
      </c>
      <c r="U10" s="19">
        <f>State_Multipliers!Q11*SUMIFS('US - nonGHG Emissions'!X:X,'US - nonGHG Emissions'!$D:$D,$A10,'US - nonGHG Emissions'!$B:$B,$B$1)</f>
        <v>1421650789.8544583</v>
      </c>
      <c r="V10" s="19">
        <f>State_Multipliers!R11*SUMIFS('US - nonGHG Emissions'!Y:Y,'US - nonGHG Emissions'!$D:$D,$A10,'US - nonGHG Emissions'!$B:$B,$B$1)</f>
        <v>1442868475.222888</v>
      </c>
      <c r="W10" s="19">
        <f>State_Multipliers!S11*SUMIFS('US - nonGHG Emissions'!Z:Z,'US - nonGHG Emissions'!$D:$D,$A10,'US - nonGHG Emissions'!$B:$B,$B$1)</f>
        <v>1463259111.5401142</v>
      </c>
      <c r="X10" s="19">
        <f>State_Multipliers!T11*SUMIFS('US - nonGHG Emissions'!AA:AA,'US - nonGHG Emissions'!$D:$D,$A10,'US - nonGHG Emissions'!$B:$B,$B$1)</f>
        <v>1489917648.0566363</v>
      </c>
      <c r="Y10" s="19">
        <f>State_Multipliers!U11*SUMIFS('US - nonGHG Emissions'!AB:AB,'US - nonGHG Emissions'!$D:$D,$A10,'US - nonGHG Emissions'!$B:$B,$B$1)</f>
        <v>1520862062.4483087</v>
      </c>
      <c r="Z10" s="19">
        <f>State_Multipliers!V11*SUMIFS('US - nonGHG Emissions'!AC:AC,'US - nonGHG Emissions'!$D:$D,$A10,'US - nonGHG Emissions'!$B:$B,$B$1)</f>
        <v>1549330094.5787277</v>
      </c>
      <c r="AA10" s="19">
        <f>State_Multipliers!W11*SUMIFS('US - nonGHG Emissions'!AD:AD,'US - nonGHG Emissions'!$D:$D,$A10,'US - nonGHG Emissions'!$B:$B,$B$1)</f>
        <v>1575002566.1130803</v>
      </c>
      <c r="AB10" s="19">
        <f>State_Multipliers!X11*SUMIFS('US - nonGHG Emissions'!AE:AE,'US - nonGHG Emissions'!$D:$D,$A10,'US - nonGHG Emissions'!$B:$B,$B$1)</f>
        <v>1610476518.813344</v>
      </c>
      <c r="AC10" s="19">
        <f>State_Multipliers!Y11*SUMIFS('US - nonGHG Emissions'!AF:AF,'US - nonGHG Emissions'!$D:$D,$A10,'US - nonGHG Emissions'!$B:$B,$B$1)</f>
        <v>1646031465.9618104</v>
      </c>
      <c r="AD10" s="19">
        <f>State_Multipliers!Z11*SUMIFS('US - nonGHG Emissions'!AG:AG,'US - nonGHG Emissions'!$D:$D,$A10,'US - nonGHG Emissions'!$B:$B,$B$1)</f>
        <v>1680717771.2198696</v>
      </c>
      <c r="AE10" s="19">
        <f>State_Multipliers!AA11*SUMIFS('US - nonGHG Emissions'!AH:AH,'US - nonGHG Emissions'!$D:$D,$A10,'US - nonGHG Emissions'!$B:$B,$B$1)</f>
        <v>1718779871.0860991</v>
      </c>
      <c r="AF10" s="19">
        <f>State_Multipliers!AB11*SUMIFS('US - nonGHG Emissions'!AI:AI,'US - nonGHG Emissions'!$D:$D,$A10,'US - nonGHG Emissions'!$B:$B,$B$1)</f>
        <v>1752454470.1374614</v>
      </c>
      <c r="AG10" s="19">
        <f>State_Multipliers!AC11*SUMIFS('US - nonGHG Emissions'!AJ:AJ,'US - nonGHG Emissions'!$D:$D,$A10,'US - nonGHG Emissions'!$B:$B,$B$1)</f>
        <v>1782482065.9367409</v>
      </c>
      <c r="AH10" s="19">
        <f>State_Multipliers!AD11*SUMIFS('US - nonGHG Emissions'!AK:AK,'US - nonGHG Emissions'!$D:$D,$A10,'US - nonGHG Emissions'!$B:$B,$B$1)</f>
        <v>1813304007.5579619</v>
      </c>
      <c r="AI10" s="19">
        <f>State_Multipliers!AE11*SUMIFS('US - nonGHG Emissions'!AL:AL,'US - nonGHG Emissions'!$D:$D,$A10,'US - nonGHG Emissions'!$B:$B,$B$1)</f>
        <v>1833292843.3369544</v>
      </c>
      <c r="AJ10" s="19">
        <f>State_Multipliers!AF11*SUMIFS('US - nonGHG Emissions'!AM:AM,'US - nonGHG Emissions'!$D:$D,$A10,'US - nonGHG Emissions'!$B:$B,$B$1)</f>
        <v>1881300368.8253074</v>
      </c>
      <c r="AK10" s="19">
        <f>State_Multipliers!AG11*SUMIFS('US - nonGHG Emissions'!AN:AN,'US - nonGHG Emissions'!$D:$D,$A10,'US - nonGHG Emissions'!$B:$B,$B$1)</f>
        <v>1920609820.9309156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70097429.23204395</v>
      </c>
      <c r="H11" s="19">
        <f>State_Multipliers!D12*SUMIFS('US - nonGHG Emissions'!K:K,'US - nonGHG Emissions'!$D:$D,$A11,'US - nonGHG Emissions'!$B:$B,$B$1)</f>
        <v>187549074.87854078</v>
      </c>
      <c r="I11" s="19">
        <f>State_Multipliers!E12*SUMIFS('US - nonGHG Emissions'!L:L,'US - nonGHG Emissions'!$D:$D,$A11,'US - nonGHG Emissions'!$B:$B,$B$1)</f>
        <v>189700665.94269478</v>
      </c>
      <c r="J11" s="19">
        <f>State_Multipliers!F12*SUMIFS('US - nonGHG Emissions'!M:M,'US - nonGHG Emissions'!$D:$D,$A11,'US - nonGHG Emissions'!$B:$B,$B$1)</f>
        <v>200512829.58192816</v>
      </c>
      <c r="K11" s="19">
        <f>State_Multipliers!G12*SUMIFS('US - nonGHG Emissions'!N:N,'US - nonGHG Emissions'!$D:$D,$A11,'US - nonGHG Emissions'!$B:$B,$B$1)</f>
        <v>203282380.94051906</v>
      </c>
      <c r="L11" s="19">
        <f>State_Multipliers!H12*SUMIFS('US - nonGHG Emissions'!O:O,'US - nonGHG Emissions'!$D:$D,$A11,'US - nonGHG Emissions'!$B:$B,$B$1)</f>
        <v>205323027.79490945</v>
      </c>
      <c r="M11" s="19">
        <f>State_Multipliers!I12*SUMIFS('US - nonGHG Emissions'!P:P,'US - nonGHG Emissions'!$D:$D,$A11,'US - nonGHG Emissions'!$B:$B,$B$1)</f>
        <v>206649257.95750487</v>
      </c>
      <c r="N11" s="19">
        <f>State_Multipliers!J12*SUMIFS('US - nonGHG Emissions'!Q:Q,'US - nonGHG Emissions'!$D:$D,$A11,'US - nonGHG Emissions'!$B:$B,$B$1)</f>
        <v>209083243.76427028</v>
      </c>
      <c r="O11" s="19">
        <f>State_Multipliers!K12*SUMIFS('US - nonGHG Emissions'!R:R,'US - nonGHG Emissions'!$D:$D,$A11,'US - nonGHG Emissions'!$B:$B,$B$1)</f>
        <v>208491417.79955873</v>
      </c>
      <c r="P11" s="19">
        <f>State_Multipliers!L12*SUMIFS('US - nonGHG Emissions'!S:S,'US - nonGHG Emissions'!$D:$D,$A11,'US - nonGHG Emissions'!$B:$B,$B$1)</f>
        <v>207886957.8275032</v>
      </c>
      <c r="Q11" s="19">
        <f>State_Multipliers!M12*SUMIFS('US - nonGHG Emissions'!T:T,'US - nonGHG Emissions'!$D:$D,$A11,'US - nonGHG Emissions'!$B:$B,$B$1)</f>
        <v>209676581.37467089</v>
      </c>
      <c r="R11" s="19">
        <f>State_Multipliers!N12*SUMIFS('US - nonGHG Emissions'!U:U,'US - nonGHG Emissions'!$D:$D,$A11,'US - nonGHG Emissions'!$B:$B,$B$1)</f>
        <v>204271097.89983001</v>
      </c>
      <c r="S11" s="19">
        <f>State_Multipliers!O12*SUMIFS('US - nonGHG Emissions'!V:V,'US - nonGHG Emissions'!$D:$D,$A11,'US - nonGHG Emissions'!$B:$B,$B$1)</f>
        <v>214297389.40105429</v>
      </c>
      <c r="T11" s="19">
        <f>State_Multipliers!P12*SUMIFS('US - nonGHG Emissions'!W:W,'US - nonGHG Emissions'!$D:$D,$A11,'US - nonGHG Emissions'!$B:$B,$B$1)</f>
        <v>213766638.72571594</v>
      </c>
      <c r="U11" s="19">
        <f>State_Multipliers!Q12*SUMIFS('US - nonGHG Emissions'!X:X,'US - nonGHG Emissions'!$D:$D,$A11,'US - nonGHG Emissions'!$B:$B,$B$1)</f>
        <v>211680184.15353823</v>
      </c>
      <c r="V11" s="19">
        <f>State_Multipliers!R12*SUMIFS('US - nonGHG Emissions'!Y:Y,'US - nonGHG Emissions'!$D:$D,$A11,'US - nonGHG Emissions'!$B:$B,$B$1)</f>
        <v>215701469.11139482</v>
      </c>
      <c r="W11" s="19">
        <f>State_Multipliers!S12*SUMIFS('US - nonGHG Emissions'!Z:Z,'US - nonGHG Emissions'!$D:$D,$A11,'US - nonGHG Emissions'!$B:$B,$B$1)</f>
        <v>211942691.68576521</v>
      </c>
      <c r="X11" s="19">
        <f>State_Multipliers!T12*SUMIFS('US - nonGHG Emissions'!AA:AA,'US - nonGHG Emissions'!$D:$D,$A11,'US - nonGHG Emissions'!$B:$B,$B$1)</f>
        <v>212503150.23243761</v>
      </c>
      <c r="Y11" s="19">
        <f>State_Multipliers!U12*SUMIFS('US - nonGHG Emissions'!AB:AB,'US - nonGHG Emissions'!$D:$D,$A11,'US - nonGHG Emissions'!$B:$B,$B$1)</f>
        <v>213161470.93941292</v>
      </c>
      <c r="Z11" s="19">
        <f>State_Multipliers!V12*SUMIFS('US - nonGHG Emissions'!AC:AC,'US - nonGHG Emissions'!$D:$D,$A11,'US - nonGHG Emissions'!$B:$B,$B$1)</f>
        <v>213714239.35757416</v>
      </c>
      <c r="AA11" s="19">
        <f>State_Multipliers!W12*SUMIFS('US - nonGHG Emissions'!AD:AD,'US - nonGHG Emissions'!$D:$D,$A11,'US - nonGHG Emissions'!$B:$B,$B$1)</f>
        <v>215478940.34069726</v>
      </c>
      <c r="AB11" s="19">
        <f>State_Multipliers!X12*SUMIFS('US - nonGHG Emissions'!AE:AE,'US - nonGHG Emissions'!$D:$D,$A11,'US - nonGHG Emissions'!$B:$B,$B$1)</f>
        <v>217964974.046875</v>
      </c>
      <c r="AC11" s="19">
        <f>State_Multipliers!Y12*SUMIFS('US - nonGHG Emissions'!AF:AF,'US - nonGHG Emissions'!$D:$D,$A11,'US - nonGHG Emissions'!$B:$B,$B$1)</f>
        <v>219665222.88616067</v>
      </c>
      <c r="AD11" s="19">
        <f>State_Multipliers!Z12*SUMIFS('US - nonGHG Emissions'!AG:AG,'US - nonGHG Emissions'!$D:$D,$A11,'US - nonGHG Emissions'!$B:$B,$B$1)</f>
        <v>220750568.84503457</v>
      </c>
      <c r="AE11" s="19">
        <f>State_Multipliers!AA12*SUMIFS('US - nonGHG Emissions'!AH:AH,'US - nonGHG Emissions'!$D:$D,$A11,'US - nonGHG Emissions'!$B:$B,$B$1)</f>
        <v>220658167.94343626</v>
      </c>
      <c r="AF11" s="19">
        <f>State_Multipliers!AB12*SUMIFS('US - nonGHG Emissions'!AI:AI,'US - nonGHG Emissions'!$D:$D,$A11,'US - nonGHG Emissions'!$B:$B,$B$1)</f>
        <v>222505415.29263771</v>
      </c>
      <c r="AG11" s="19">
        <f>State_Multipliers!AC12*SUMIFS('US - nonGHG Emissions'!AJ:AJ,'US - nonGHG Emissions'!$D:$D,$A11,'US - nonGHG Emissions'!$B:$B,$B$1)</f>
        <v>224514096.6813435</v>
      </c>
      <c r="AH11" s="19">
        <f>State_Multipliers!AD12*SUMIFS('US - nonGHG Emissions'!AK:AK,'US - nonGHG Emissions'!$D:$D,$A11,'US - nonGHG Emissions'!$B:$B,$B$1)</f>
        <v>225263519.73689029</v>
      </c>
      <c r="AI11" s="19">
        <f>State_Multipliers!AE12*SUMIFS('US - nonGHG Emissions'!AL:AL,'US - nonGHG Emissions'!$D:$D,$A11,'US - nonGHG Emissions'!$B:$B,$B$1)</f>
        <v>223688796.59485084</v>
      </c>
      <c r="AJ11" s="19">
        <f>State_Multipliers!AF12*SUMIFS('US - nonGHG Emissions'!AM:AM,'US - nonGHG Emissions'!$D:$D,$A11,'US - nonGHG Emissions'!$B:$B,$B$1)</f>
        <v>223070037.97510427</v>
      </c>
      <c r="AK11" s="19">
        <f>State_Multipliers!AG12*SUMIFS('US - nonGHG Emissions'!AN:AN,'US - nonGHG Emissions'!$D:$D,$A11,'US - nonGHG Emissions'!$B:$B,$B$1)</f>
        <v>225057569.42077583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01247718.5277379</v>
      </c>
      <c r="H12" s="19">
        <f>State_Multipliers!D13*SUMIFS('US - nonGHG Emissions'!K:K,'US - nonGHG Emissions'!$D:$D,$A12,'US - nonGHG Emissions'!$B:$B,$B$1)</f>
        <v>1005202211.8797523</v>
      </c>
      <c r="I12" s="19">
        <f>State_Multipliers!E13*SUMIFS('US - nonGHG Emissions'!L:L,'US - nonGHG Emissions'!$D:$D,$A12,'US - nonGHG Emissions'!$B:$B,$B$1)</f>
        <v>1056406831.7327845</v>
      </c>
      <c r="J12" s="19">
        <f>State_Multipliers!F13*SUMIFS('US - nonGHG Emissions'!M:M,'US - nonGHG Emissions'!$D:$D,$A12,'US - nonGHG Emissions'!$B:$B,$B$1)</f>
        <v>1104892407.5608051</v>
      </c>
      <c r="K12" s="19">
        <f>State_Multipliers!G13*SUMIFS('US - nonGHG Emissions'!N:N,'US - nonGHG Emissions'!$D:$D,$A12,'US - nonGHG Emissions'!$B:$B,$B$1)</f>
        <v>1156995527.4421225</v>
      </c>
      <c r="L12" s="19">
        <f>State_Multipliers!H13*SUMIFS('US - nonGHG Emissions'!O:O,'US - nonGHG Emissions'!$D:$D,$A12,'US - nonGHG Emissions'!$B:$B,$B$1)</f>
        <v>1201000307.3758891</v>
      </c>
      <c r="M12" s="19">
        <f>State_Multipliers!I13*SUMIFS('US - nonGHG Emissions'!P:P,'US - nonGHG Emissions'!$D:$D,$A12,'US - nonGHG Emissions'!$B:$B,$B$1)</f>
        <v>1241056446.8767192</v>
      </c>
      <c r="N12" s="19">
        <f>State_Multipliers!J13*SUMIFS('US - nonGHG Emissions'!Q:Q,'US - nonGHG Emissions'!$D:$D,$A12,'US - nonGHG Emissions'!$B:$B,$B$1)</f>
        <v>1265130593.9161952</v>
      </c>
      <c r="O12" s="19">
        <f>State_Multipliers!K13*SUMIFS('US - nonGHG Emissions'!R:R,'US - nonGHG Emissions'!$D:$D,$A12,'US - nonGHG Emissions'!$B:$B,$B$1)</f>
        <v>1290587739.1792667</v>
      </c>
      <c r="P12" s="19">
        <f>State_Multipliers!L13*SUMIFS('US - nonGHG Emissions'!S:S,'US - nonGHG Emissions'!$D:$D,$A12,'US - nonGHG Emissions'!$B:$B,$B$1)</f>
        <v>1319996373.5407703</v>
      </c>
      <c r="Q12" s="19">
        <f>State_Multipliers!M13*SUMIFS('US - nonGHG Emissions'!T:T,'US - nonGHG Emissions'!$D:$D,$A12,'US - nonGHG Emissions'!$B:$B,$B$1)</f>
        <v>1346540013.5043793</v>
      </c>
      <c r="R12" s="19">
        <f>State_Multipliers!N13*SUMIFS('US - nonGHG Emissions'!U:U,'US - nonGHG Emissions'!$D:$D,$A12,'US - nonGHG Emissions'!$B:$B,$B$1)</f>
        <v>1372898249.2347369</v>
      </c>
      <c r="S12" s="19">
        <f>State_Multipliers!O13*SUMIFS('US - nonGHG Emissions'!V:V,'US - nonGHG Emissions'!$D:$D,$A12,'US - nonGHG Emissions'!$B:$B,$B$1)</f>
        <v>1393209270.316442</v>
      </c>
      <c r="T12" s="19">
        <f>State_Multipliers!P13*SUMIFS('US - nonGHG Emissions'!W:W,'US - nonGHG Emissions'!$D:$D,$A12,'US - nonGHG Emissions'!$B:$B,$B$1)</f>
        <v>1419233036.796495</v>
      </c>
      <c r="U12" s="19">
        <f>State_Multipliers!Q13*SUMIFS('US - nonGHG Emissions'!X:X,'US - nonGHG Emissions'!$D:$D,$A12,'US - nonGHG Emissions'!$B:$B,$B$1)</f>
        <v>1452640294.0821085</v>
      </c>
      <c r="V12" s="19">
        <f>State_Multipliers!R13*SUMIFS('US - nonGHG Emissions'!Y:Y,'US - nonGHG Emissions'!$D:$D,$A12,'US - nonGHG Emissions'!$B:$B,$B$1)</f>
        <v>1484416026.9022689</v>
      </c>
      <c r="W12" s="19">
        <f>State_Multipliers!S13*SUMIFS('US - nonGHG Emissions'!Z:Z,'US - nonGHG Emissions'!$D:$D,$A12,'US - nonGHG Emissions'!$B:$B,$B$1)</f>
        <v>1514852165.9484036</v>
      </c>
      <c r="X12" s="19">
        <f>State_Multipliers!T13*SUMIFS('US - nonGHG Emissions'!AA:AA,'US - nonGHG Emissions'!$D:$D,$A12,'US - nonGHG Emissions'!$B:$B,$B$1)</f>
        <v>1548735907.5535908</v>
      </c>
      <c r="Y12" s="19">
        <f>State_Multipliers!U13*SUMIFS('US - nonGHG Emissions'!AB:AB,'US - nonGHG Emissions'!$D:$D,$A12,'US - nonGHG Emissions'!$B:$B,$B$1)</f>
        <v>1583036240.2706397</v>
      </c>
      <c r="Z12" s="19">
        <f>State_Multipliers!V13*SUMIFS('US - nonGHG Emissions'!AC:AC,'US - nonGHG Emissions'!$D:$D,$A12,'US - nonGHG Emissions'!$B:$B,$B$1)</f>
        <v>1613734899.0288522</v>
      </c>
      <c r="AA12" s="19">
        <f>State_Multipliers!W13*SUMIFS('US - nonGHG Emissions'!AD:AD,'US - nonGHG Emissions'!$D:$D,$A12,'US - nonGHG Emissions'!$B:$B,$B$1)</f>
        <v>1643179051.4135659</v>
      </c>
      <c r="AB12" s="19">
        <f>State_Multipliers!X13*SUMIFS('US - nonGHG Emissions'!AE:AE,'US - nonGHG Emissions'!$D:$D,$A12,'US - nonGHG Emissions'!$B:$B,$B$1)</f>
        <v>1685091422.3587589</v>
      </c>
      <c r="AC12" s="19">
        <f>State_Multipliers!Y13*SUMIFS('US - nonGHG Emissions'!AF:AF,'US - nonGHG Emissions'!$D:$D,$A12,'US - nonGHG Emissions'!$B:$B,$B$1)</f>
        <v>1725473570.5563924</v>
      </c>
      <c r="AD12" s="19">
        <f>State_Multipliers!Z13*SUMIFS('US - nonGHG Emissions'!AG:AG,'US - nonGHG Emissions'!$D:$D,$A12,'US - nonGHG Emissions'!$B:$B,$B$1)</f>
        <v>1768479523.8594105</v>
      </c>
      <c r="AE12" s="19">
        <f>State_Multipliers!AA13*SUMIFS('US - nonGHG Emissions'!AH:AH,'US - nonGHG Emissions'!$D:$D,$A12,'US - nonGHG Emissions'!$B:$B,$B$1)</f>
        <v>1817921202.2720666</v>
      </c>
      <c r="AF12" s="19">
        <f>State_Multipliers!AB13*SUMIFS('US - nonGHG Emissions'!AI:AI,'US - nonGHG Emissions'!$D:$D,$A12,'US - nonGHG Emissions'!$B:$B,$B$1)</f>
        <v>1865496131.610451</v>
      </c>
      <c r="AG12" s="19">
        <f>State_Multipliers!AC13*SUMIFS('US - nonGHG Emissions'!AJ:AJ,'US - nonGHG Emissions'!$D:$D,$A12,'US - nonGHG Emissions'!$B:$B,$B$1)</f>
        <v>1892529250.3674383</v>
      </c>
      <c r="AH12" s="19">
        <f>State_Multipliers!AD13*SUMIFS('US - nonGHG Emissions'!AK:AK,'US - nonGHG Emissions'!$D:$D,$A12,'US - nonGHG Emissions'!$B:$B,$B$1)</f>
        <v>1918707437.5333533</v>
      </c>
      <c r="AI12" s="19">
        <f>State_Multipliers!AE13*SUMIFS('US - nonGHG Emissions'!AL:AL,'US - nonGHG Emissions'!$D:$D,$A12,'US - nonGHG Emissions'!$B:$B,$B$1)</f>
        <v>1956040425.6082866</v>
      </c>
      <c r="AJ12" s="19">
        <f>State_Multipliers!AF13*SUMIFS('US - nonGHG Emissions'!AM:AM,'US - nonGHG Emissions'!$D:$D,$A12,'US - nonGHG Emissions'!$B:$B,$B$1)</f>
        <v>2006447870.6023388</v>
      </c>
      <c r="AK12" s="19">
        <f>State_Multipliers!AG13*SUMIFS('US - nonGHG Emissions'!AN:AN,'US - nonGHG Emissions'!$D:$D,$A12,'US - nonGHG Emissions'!$B:$B,$B$1)</f>
        <v>2054239073.4371381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638645.1243645051</v>
      </c>
      <c r="H13" s="19">
        <f>State_Multipliers!D14*SUMIFS('US - nonGHG Emissions'!K:K,'US - nonGHG Emissions'!$D:$D,$A13,'US - nonGHG Emissions'!$B:$B,$B$1)</f>
        <v>2699412.1551659228</v>
      </c>
      <c r="I13" s="19">
        <f>State_Multipliers!E14*SUMIFS('US - nonGHG Emissions'!L:L,'US - nonGHG Emissions'!$D:$D,$A13,'US - nonGHG Emissions'!$B:$B,$B$1)</f>
        <v>2896114.0569654405</v>
      </c>
      <c r="J13" s="19">
        <f>State_Multipliers!F14*SUMIFS('US - nonGHG Emissions'!M:M,'US - nonGHG Emissions'!$D:$D,$A13,'US - nonGHG Emissions'!$B:$B,$B$1)</f>
        <v>3005610.5803330508</v>
      </c>
      <c r="K13" s="19">
        <f>State_Multipliers!G14*SUMIFS('US - nonGHG Emissions'!N:N,'US - nonGHG Emissions'!$D:$D,$A13,'US - nonGHG Emissions'!$B:$B,$B$1)</f>
        <v>3115281.4015546739</v>
      </c>
      <c r="L13" s="19">
        <f>State_Multipliers!H14*SUMIFS('US - nonGHG Emissions'!O:O,'US - nonGHG Emissions'!$D:$D,$A13,'US - nonGHG Emissions'!$B:$B,$B$1)</f>
        <v>3205885.670730561</v>
      </c>
      <c r="M13" s="19">
        <f>State_Multipliers!I14*SUMIFS('US - nonGHG Emissions'!P:P,'US - nonGHG Emissions'!$D:$D,$A13,'US - nonGHG Emissions'!$B:$B,$B$1)</f>
        <v>3273864.7098918078</v>
      </c>
      <c r="N13" s="19">
        <f>State_Multipliers!J14*SUMIFS('US - nonGHG Emissions'!Q:Q,'US - nonGHG Emissions'!$D:$D,$A13,'US - nonGHG Emissions'!$B:$B,$B$1)</f>
        <v>3307961.4260575767</v>
      </c>
      <c r="O13" s="19">
        <f>State_Multipliers!K14*SUMIFS('US - nonGHG Emissions'!R:R,'US - nonGHG Emissions'!$D:$D,$A13,'US - nonGHG Emissions'!$B:$B,$B$1)</f>
        <v>3326187.9599505565</v>
      </c>
      <c r="P13" s="19">
        <f>State_Multipliers!L14*SUMIFS('US - nonGHG Emissions'!S:S,'US - nonGHG Emissions'!$D:$D,$A13,'US - nonGHG Emissions'!$B:$B,$B$1)</f>
        <v>3368781.8449483989</v>
      </c>
      <c r="Q13" s="19">
        <f>State_Multipliers!M14*SUMIFS('US - nonGHG Emissions'!T:T,'US - nonGHG Emissions'!$D:$D,$A13,'US - nonGHG Emissions'!$B:$B,$B$1)</f>
        <v>3411338.6423123041</v>
      </c>
      <c r="R13" s="19">
        <f>State_Multipliers!N14*SUMIFS('US - nonGHG Emissions'!U:U,'US - nonGHG Emissions'!$D:$D,$A13,'US - nonGHG Emissions'!$B:$B,$B$1)</f>
        <v>3444823.213880769</v>
      </c>
      <c r="S13" s="19">
        <f>State_Multipliers!O14*SUMIFS('US - nonGHG Emissions'!V:V,'US - nonGHG Emissions'!$D:$D,$A13,'US - nonGHG Emissions'!$B:$B,$B$1)</f>
        <v>3509071.7692228928</v>
      </c>
      <c r="T13" s="19">
        <f>State_Multipliers!P14*SUMIFS('US - nonGHG Emissions'!W:W,'US - nonGHG Emissions'!$D:$D,$A13,'US - nonGHG Emissions'!$B:$B,$B$1)</f>
        <v>3548810.1383088264</v>
      </c>
      <c r="U13" s="19">
        <f>State_Multipliers!Q14*SUMIFS('US - nonGHG Emissions'!X:X,'US - nonGHG Emissions'!$D:$D,$A13,'US - nonGHG Emissions'!$B:$B,$B$1)</f>
        <v>3606557.9861850231</v>
      </c>
      <c r="V13" s="19">
        <f>State_Multipliers!R14*SUMIFS('US - nonGHG Emissions'!Y:Y,'US - nonGHG Emissions'!$D:$D,$A13,'US - nonGHG Emissions'!$B:$B,$B$1)</f>
        <v>3665500.2745459015</v>
      </c>
      <c r="W13" s="19">
        <f>State_Multipliers!S14*SUMIFS('US - nonGHG Emissions'!Z:Z,'US - nonGHG Emissions'!$D:$D,$A13,'US - nonGHG Emissions'!$B:$B,$B$1)</f>
        <v>3715457.4000171763</v>
      </c>
      <c r="X13" s="19">
        <f>State_Multipliers!T14*SUMIFS('US - nonGHG Emissions'!AA:AA,'US - nonGHG Emissions'!$D:$D,$A13,'US - nonGHG Emissions'!$B:$B,$B$1)</f>
        <v>3765959.0806457116</v>
      </c>
      <c r="Y13" s="19">
        <f>State_Multipliers!U14*SUMIFS('US - nonGHG Emissions'!AB:AB,'US - nonGHG Emissions'!$D:$D,$A13,'US - nonGHG Emissions'!$B:$B,$B$1)</f>
        <v>3823276.5323284594</v>
      </c>
      <c r="Z13" s="19">
        <f>State_Multipliers!V14*SUMIFS('US - nonGHG Emissions'!AC:AC,'US - nonGHG Emissions'!$D:$D,$A13,'US - nonGHG Emissions'!$B:$B,$B$1)</f>
        <v>3877760.2647849661</v>
      </c>
      <c r="AA13" s="19">
        <f>State_Multipliers!W14*SUMIFS('US - nonGHG Emissions'!AD:AD,'US - nonGHG Emissions'!$D:$D,$A13,'US - nonGHG Emissions'!$B:$B,$B$1)</f>
        <v>3930363.5126941563</v>
      </c>
      <c r="AB13" s="19">
        <f>State_Multipliers!X14*SUMIFS('US - nonGHG Emissions'!AE:AE,'US - nonGHG Emissions'!$D:$D,$A13,'US - nonGHG Emissions'!$B:$B,$B$1)</f>
        <v>4006434.8076147689</v>
      </c>
      <c r="AC13" s="19">
        <f>State_Multipliers!Y14*SUMIFS('US - nonGHG Emissions'!AF:AF,'US - nonGHG Emissions'!$D:$D,$A13,'US - nonGHG Emissions'!$B:$B,$B$1)</f>
        <v>4073357.2326965062</v>
      </c>
      <c r="AD13" s="19">
        <f>State_Multipliers!Z14*SUMIFS('US - nonGHG Emissions'!AG:AG,'US - nonGHG Emissions'!$D:$D,$A13,'US - nonGHG Emissions'!$B:$B,$B$1)</f>
        <v>4133464.7636472723</v>
      </c>
      <c r="AE13" s="19">
        <f>State_Multipliers!AA14*SUMIFS('US - nonGHG Emissions'!AH:AH,'US - nonGHG Emissions'!$D:$D,$A13,'US - nonGHG Emissions'!$B:$B,$B$1)</f>
        <v>4200765.4285334609</v>
      </c>
      <c r="AF13" s="19">
        <f>State_Multipliers!AB14*SUMIFS('US - nonGHG Emissions'!AI:AI,'US - nonGHG Emissions'!$D:$D,$A13,'US - nonGHG Emissions'!$B:$B,$B$1)</f>
        <v>4263939.7448051553</v>
      </c>
      <c r="AG13" s="19">
        <f>State_Multipliers!AC14*SUMIFS('US - nonGHG Emissions'!AJ:AJ,'US - nonGHG Emissions'!$D:$D,$A13,'US - nonGHG Emissions'!$B:$B,$B$1)</f>
        <v>4322459.2517533554</v>
      </c>
      <c r="AH13" s="19">
        <f>State_Multipliers!AD14*SUMIFS('US - nonGHG Emissions'!AK:AK,'US - nonGHG Emissions'!$D:$D,$A13,'US - nonGHG Emissions'!$B:$B,$B$1)</f>
        <v>4376672.4768810645</v>
      </c>
      <c r="AI13" s="19">
        <f>State_Multipliers!AE14*SUMIFS('US - nonGHG Emissions'!AL:AL,'US - nonGHG Emissions'!$D:$D,$A13,'US - nonGHG Emissions'!$B:$B,$B$1)</f>
        <v>4440715.7399015622</v>
      </c>
      <c r="AJ13" s="19">
        <f>State_Multipliers!AF14*SUMIFS('US - nonGHG Emissions'!AM:AM,'US - nonGHG Emissions'!$D:$D,$A13,'US - nonGHG Emissions'!$B:$B,$B$1)</f>
        <v>4520231.0578539427</v>
      </c>
      <c r="AK13" s="19">
        <f>State_Multipliers!AG14*SUMIFS('US - nonGHG Emissions'!AN:AN,'US - nonGHG Emissions'!$D:$D,$A13,'US - nonGHG Emissions'!$B:$B,$B$1)</f>
        <v>4597902.6900993511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81372474.2092967</v>
      </c>
      <c r="H15" s="19">
        <f>State_Multipliers!D16*SUMIFS('US - nonGHG Emissions'!K:K,'US - nonGHG Emissions'!$D:$D,$A15,'US - nonGHG Emissions'!$B:$B,$B$1)</f>
        <v>694132030.1824975</v>
      </c>
      <c r="I15" s="19">
        <f>State_Multipliers!E16*SUMIFS('US - nonGHG Emissions'!L:L,'US - nonGHG Emissions'!$D:$D,$A15,'US - nonGHG Emissions'!$B:$B,$B$1)</f>
        <v>714015427.48892701</v>
      </c>
      <c r="J15" s="19">
        <f>State_Multipliers!F16*SUMIFS('US - nonGHG Emissions'!M:M,'US - nonGHG Emissions'!$D:$D,$A15,'US - nonGHG Emissions'!$B:$B,$B$1)</f>
        <v>748043420.4400264</v>
      </c>
      <c r="K15" s="19">
        <f>State_Multipliers!G16*SUMIFS('US - nonGHG Emissions'!N:N,'US - nonGHG Emissions'!$D:$D,$A15,'US - nonGHG Emissions'!$B:$B,$B$1)</f>
        <v>771154521.2867465</v>
      </c>
      <c r="L15" s="19">
        <f>State_Multipliers!H16*SUMIFS('US - nonGHG Emissions'!O:O,'US - nonGHG Emissions'!$D:$D,$A15,'US - nonGHG Emissions'!$B:$B,$B$1)</f>
        <v>795909440.37954414</v>
      </c>
      <c r="M15" s="19">
        <f>State_Multipliers!I16*SUMIFS('US - nonGHG Emissions'!P:P,'US - nonGHG Emissions'!$D:$D,$A15,'US - nonGHG Emissions'!$B:$B,$B$1)</f>
        <v>814378545.49916828</v>
      </c>
      <c r="N15" s="19">
        <f>State_Multipliers!J16*SUMIFS('US - nonGHG Emissions'!Q:Q,'US - nonGHG Emissions'!$D:$D,$A15,'US - nonGHG Emissions'!$B:$B,$B$1)</f>
        <v>827082284.12188017</v>
      </c>
      <c r="O15" s="19">
        <f>State_Multipliers!K16*SUMIFS('US - nonGHG Emissions'!R:R,'US - nonGHG Emissions'!$D:$D,$A15,'US - nonGHG Emissions'!$B:$B,$B$1)</f>
        <v>836353455.28486371</v>
      </c>
      <c r="P15" s="19">
        <f>State_Multipliers!L16*SUMIFS('US - nonGHG Emissions'!S:S,'US - nonGHG Emissions'!$D:$D,$A15,'US - nonGHG Emissions'!$B:$B,$B$1)</f>
        <v>847674359.97263956</v>
      </c>
      <c r="Q15" s="19">
        <f>State_Multipliers!M16*SUMIFS('US - nonGHG Emissions'!T:T,'US - nonGHG Emissions'!$D:$D,$A15,'US - nonGHG Emissions'!$B:$B,$B$1)</f>
        <v>857778890.83893573</v>
      </c>
      <c r="R15" s="19">
        <f>State_Multipliers!N16*SUMIFS('US - nonGHG Emissions'!U:U,'US - nonGHG Emissions'!$D:$D,$A15,'US - nonGHG Emissions'!$B:$B,$B$1)</f>
        <v>870052533.50432205</v>
      </c>
      <c r="S15" s="19">
        <f>State_Multipliers!O16*SUMIFS('US - nonGHG Emissions'!V:V,'US - nonGHG Emissions'!$D:$D,$A15,'US - nonGHG Emissions'!$B:$B,$B$1)</f>
        <v>878969860.21947622</v>
      </c>
      <c r="T15" s="19">
        <f>State_Multipliers!P16*SUMIFS('US - nonGHG Emissions'!W:W,'US - nonGHG Emissions'!$D:$D,$A15,'US - nonGHG Emissions'!$B:$B,$B$1)</f>
        <v>888909109.89770079</v>
      </c>
      <c r="U15" s="19">
        <f>State_Multipliers!Q16*SUMIFS('US - nonGHG Emissions'!X:X,'US - nonGHG Emissions'!$D:$D,$A15,'US - nonGHG Emissions'!$B:$B,$B$1)</f>
        <v>901398412.32263494</v>
      </c>
      <c r="V15" s="19">
        <f>State_Multipliers!R16*SUMIFS('US - nonGHG Emissions'!Y:Y,'US - nonGHG Emissions'!$D:$D,$A15,'US - nonGHG Emissions'!$B:$B,$B$1)</f>
        <v>915817788.35718727</v>
      </c>
      <c r="W15" s="19">
        <f>State_Multipliers!S16*SUMIFS('US - nonGHG Emissions'!Z:Z,'US - nonGHG Emissions'!$D:$D,$A15,'US - nonGHG Emissions'!$B:$B,$B$1)</f>
        <v>926769649.74216497</v>
      </c>
      <c r="X15" s="19">
        <f>State_Multipliers!T16*SUMIFS('US - nonGHG Emissions'!AA:AA,'US - nonGHG Emissions'!$D:$D,$A15,'US - nonGHG Emissions'!$B:$B,$B$1)</f>
        <v>936093529.22552133</v>
      </c>
      <c r="Y15" s="19">
        <f>State_Multipliers!U16*SUMIFS('US - nonGHG Emissions'!AB:AB,'US - nonGHG Emissions'!$D:$D,$A15,'US - nonGHG Emissions'!$B:$B,$B$1)</f>
        <v>949122410.28061831</v>
      </c>
      <c r="Z15" s="19">
        <f>State_Multipliers!V16*SUMIFS('US - nonGHG Emissions'!AC:AC,'US - nonGHG Emissions'!$D:$D,$A15,'US - nonGHG Emissions'!$B:$B,$B$1)</f>
        <v>958892688.11273348</v>
      </c>
      <c r="AA15" s="19">
        <f>State_Multipliers!W16*SUMIFS('US - nonGHG Emissions'!AD:AD,'US - nonGHG Emissions'!$D:$D,$A15,'US - nonGHG Emissions'!$B:$B,$B$1)</f>
        <v>971968500.75965679</v>
      </c>
      <c r="AB15" s="19">
        <f>State_Multipliers!X16*SUMIFS('US - nonGHG Emissions'!AE:AE,'US - nonGHG Emissions'!$D:$D,$A15,'US - nonGHG Emissions'!$B:$B,$B$1)</f>
        <v>988446807.05226195</v>
      </c>
      <c r="AC15" s="19">
        <f>State_Multipliers!Y16*SUMIFS('US - nonGHG Emissions'!AF:AF,'US - nonGHG Emissions'!$D:$D,$A15,'US - nonGHG Emissions'!$B:$B,$B$1)</f>
        <v>1001817119.7777485</v>
      </c>
      <c r="AD15" s="19">
        <f>State_Multipliers!Z16*SUMIFS('US - nonGHG Emissions'!AG:AG,'US - nonGHG Emissions'!$D:$D,$A15,'US - nonGHG Emissions'!$B:$B,$B$1)</f>
        <v>1018760860.7545315</v>
      </c>
      <c r="AE15" s="19">
        <f>State_Multipliers!AA16*SUMIFS('US - nonGHG Emissions'!AH:AH,'US - nonGHG Emissions'!$D:$D,$A15,'US - nonGHG Emissions'!$B:$B,$B$1)</f>
        <v>1038056697.8159757</v>
      </c>
      <c r="AF15" s="19">
        <f>State_Multipliers!AB16*SUMIFS('US - nonGHG Emissions'!AI:AI,'US - nonGHG Emissions'!$D:$D,$A15,'US - nonGHG Emissions'!$B:$B,$B$1)</f>
        <v>1057827091.4959412</v>
      </c>
      <c r="AG15" s="19">
        <f>State_Multipliers!AC16*SUMIFS('US - nonGHG Emissions'!AJ:AJ,'US - nonGHG Emissions'!$D:$D,$A15,'US - nonGHG Emissions'!$B:$B,$B$1)</f>
        <v>1077680409.8289206</v>
      </c>
      <c r="AH15" s="19">
        <f>State_Multipliers!AD16*SUMIFS('US - nonGHG Emissions'!AK:AK,'US - nonGHG Emissions'!$D:$D,$A15,'US - nonGHG Emissions'!$B:$B,$B$1)</f>
        <v>1094541429.04322</v>
      </c>
      <c r="AI15" s="19">
        <f>State_Multipliers!AE16*SUMIFS('US - nonGHG Emissions'!AL:AL,'US - nonGHG Emissions'!$D:$D,$A15,'US - nonGHG Emissions'!$B:$B,$B$1)</f>
        <v>1116264177.9388349</v>
      </c>
      <c r="AJ15" s="19">
        <f>State_Multipliers!AF16*SUMIFS('US - nonGHG Emissions'!AM:AM,'US - nonGHG Emissions'!$D:$D,$A15,'US - nonGHG Emissions'!$B:$B,$B$1)</f>
        <v>1140209098.3051875</v>
      </c>
      <c r="AK15" s="19">
        <f>State_Multipliers!AG16*SUMIFS('US - nonGHG Emissions'!AN:AN,'US - nonGHG Emissions'!$D:$D,$A15,'US - nonGHG Emissions'!$B:$B,$B$1)</f>
        <v>1164919204.8988643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73244204.42078948</v>
      </c>
      <c r="H16" s="19">
        <f>State_Multipliers!D17*SUMIFS('US - nonGHG Emissions'!K:K,'US - nonGHG Emissions'!$D:$D,$A16,'US - nonGHG Emissions'!$B:$B,$B$1)</f>
        <v>708294884.8755579</v>
      </c>
      <c r="I16" s="19">
        <f>State_Multipliers!E17*SUMIFS('US - nonGHG Emissions'!L:L,'US - nonGHG Emissions'!$D:$D,$A16,'US - nonGHG Emissions'!$B:$B,$B$1)</f>
        <v>748461794.39068556</v>
      </c>
      <c r="J16" s="19">
        <f>State_Multipliers!F17*SUMIFS('US - nonGHG Emissions'!M:M,'US - nonGHG Emissions'!$D:$D,$A16,'US - nonGHG Emissions'!$B:$B,$B$1)</f>
        <v>743546247.03502357</v>
      </c>
      <c r="K16" s="19">
        <f>State_Multipliers!G17*SUMIFS('US - nonGHG Emissions'!N:N,'US - nonGHG Emissions'!$D:$D,$A16,'US - nonGHG Emissions'!$B:$B,$B$1)</f>
        <v>793440130.49185264</v>
      </c>
      <c r="L16" s="19">
        <f>State_Multipliers!H17*SUMIFS('US - nonGHG Emissions'!O:O,'US - nonGHG Emissions'!$D:$D,$A16,'US - nonGHG Emissions'!$B:$B,$B$1)</f>
        <v>852446723.45258844</v>
      </c>
      <c r="M16" s="19">
        <f>State_Multipliers!I17*SUMIFS('US - nonGHG Emissions'!P:P,'US - nonGHG Emissions'!$D:$D,$A16,'US - nonGHG Emissions'!$B:$B,$B$1)</f>
        <v>861089342.16833591</v>
      </c>
      <c r="N16" s="19">
        <f>State_Multipliers!J17*SUMIFS('US - nonGHG Emissions'!Q:Q,'US - nonGHG Emissions'!$D:$D,$A16,'US - nonGHG Emissions'!$B:$B,$B$1)</f>
        <v>869729323.37899709</v>
      </c>
      <c r="O16" s="19">
        <f>State_Multipliers!K17*SUMIFS('US - nonGHG Emissions'!R:R,'US - nonGHG Emissions'!$D:$D,$A16,'US - nonGHG Emissions'!$B:$B,$B$1)</f>
        <v>881480314.70465112</v>
      </c>
      <c r="P16" s="19">
        <f>State_Multipliers!L17*SUMIFS('US - nonGHG Emissions'!S:S,'US - nonGHG Emissions'!$D:$D,$A16,'US - nonGHG Emissions'!$B:$B,$B$1)</f>
        <v>900906214.58495152</v>
      </c>
      <c r="Q16" s="19">
        <f>State_Multipliers!M17*SUMIFS('US - nonGHG Emissions'!T:T,'US - nonGHG Emissions'!$D:$D,$A16,'US - nonGHG Emissions'!$B:$B,$B$1)</f>
        <v>920517172.16320026</v>
      </c>
      <c r="R16" s="19">
        <f>State_Multipliers!N17*SUMIFS('US - nonGHG Emissions'!U:U,'US - nonGHG Emissions'!$D:$D,$A16,'US - nonGHG Emissions'!$B:$B,$B$1)</f>
        <v>941103924.21386933</v>
      </c>
      <c r="S16" s="19">
        <f>State_Multipliers!O17*SUMIFS('US - nonGHG Emissions'!V:V,'US - nonGHG Emissions'!$D:$D,$A16,'US - nonGHG Emissions'!$B:$B,$B$1)</f>
        <v>965613078.09690547</v>
      </c>
      <c r="T16" s="19">
        <f>State_Multipliers!P17*SUMIFS('US - nonGHG Emissions'!W:W,'US - nonGHG Emissions'!$D:$D,$A16,'US - nonGHG Emissions'!$B:$B,$B$1)</f>
        <v>974370410.95977437</v>
      </c>
      <c r="U16" s="19">
        <f>State_Multipliers!Q17*SUMIFS('US - nonGHG Emissions'!X:X,'US - nonGHG Emissions'!$D:$D,$A16,'US - nonGHG Emissions'!$B:$B,$B$1)</f>
        <v>985125408.80210316</v>
      </c>
      <c r="V16" s="19">
        <f>State_Multipliers!R17*SUMIFS('US - nonGHG Emissions'!Y:Y,'US - nonGHG Emissions'!$D:$D,$A16,'US - nonGHG Emissions'!$B:$B,$B$1)</f>
        <v>1005306556.2309259</v>
      </c>
      <c r="W16" s="19">
        <f>State_Multipliers!S17*SUMIFS('US - nonGHG Emissions'!Z:Z,'US - nonGHG Emissions'!$D:$D,$A16,'US - nonGHG Emissions'!$B:$B,$B$1)</f>
        <v>1015677693.3728694</v>
      </c>
      <c r="X16" s="19">
        <f>State_Multipliers!T17*SUMIFS('US - nonGHG Emissions'!AA:AA,'US - nonGHG Emissions'!$D:$D,$A16,'US - nonGHG Emissions'!$B:$B,$B$1)</f>
        <v>1036827197.0960532</v>
      </c>
      <c r="Y16" s="19">
        <f>State_Multipliers!U17*SUMIFS('US - nonGHG Emissions'!AB:AB,'US - nonGHG Emissions'!$D:$D,$A16,'US - nonGHG Emissions'!$B:$B,$B$1)</f>
        <v>1068099912.0844563</v>
      </c>
      <c r="Z16" s="19">
        <f>State_Multipliers!V17*SUMIFS('US - nonGHG Emissions'!AC:AC,'US - nonGHG Emissions'!$D:$D,$A16,'US - nonGHG Emissions'!$B:$B,$B$1)</f>
        <v>1097958322.9232898</v>
      </c>
      <c r="AA16" s="19">
        <f>State_Multipliers!W17*SUMIFS('US - nonGHG Emissions'!AD:AD,'US - nonGHG Emissions'!$D:$D,$A16,'US - nonGHG Emissions'!$B:$B,$B$1)</f>
        <v>1100475907.4821887</v>
      </c>
      <c r="AB16" s="19">
        <f>State_Multipliers!X17*SUMIFS('US - nonGHG Emissions'!AE:AE,'US - nonGHG Emissions'!$D:$D,$A16,'US - nonGHG Emissions'!$B:$B,$B$1)</f>
        <v>1112980810.0960855</v>
      </c>
      <c r="AC16" s="19">
        <f>State_Multipliers!Y17*SUMIFS('US - nonGHG Emissions'!AF:AF,'US - nonGHG Emissions'!$D:$D,$A16,'US - nonGHG Emissions'!$B:$B,$B$1)</f>
        <v>1135298327.2358656</v>
      </c>
      <c r="AD16" s="19">
        <f>State_Multipliers!Z17*SUMIFS('US - nonGHG Emissions'!AG:AG,'US - nonGHG Emissions'!$D:$D,$A16,'US - nonGHG Emissions'!$B:$B,$B$1)</f>
        <v>1167345077.3077068</v>
      </c>
      <c r="AE16" s="19">
        <f>State_Multipliers!AA17*SUMIFS('US - nonGHG Emissions'!AH:AH,'US - nonGHG Emissions'!$D:$D,$A16,'US - nonGHG Emissions'!$B:$B,$B$1)</f>
        <v>1177953471.2587364</v>
      </c>
      <c r="AF16" s="19">
        <f>State_Multipliers!AB17*SUMIFS('US - nonGHG Emissions'!AI:AI,'US - nonGHG Emissions'!$D:$D,$A16,'US - nonGHG Emissions'!$B:$B,$B$1)</f>
        <v>1194249385.9471252</v>
      </c>
      <c r="AG16" s="19">
        <f>State_Multipliers!AC17*SUMIFS('US - nonGHG Emissions'!AJ:AJ,'US - nonGHG Emissions'!$D:$D,$A16,'US - nonGHG Emissions'!$B:$B,$B$1)</f>
        <v>1187102576.4834306</v>
      </c>
      <c r="AH16" s="19">
        <f>State_Multipliers!AD17*SUMIFS('US - nonGHG Emissions'!AK:AK,'US - nonGHG Emissions'!$D:$D,$A16,'US - nonGHG Emissions'!$B:$B,$B$1)</f>
        <v>1175787536.1299613</v>
      </c>
      <c r="AI16" s="19">
        <f>State_Multipliers!AE17*SUMIFS('US - nonGHG Emissions'!AL:AL,'US - nonGHG Emissions'!$D:$D,$A16,'US - nonGHG Emissions'!$B:$B,$B$1)</f>
        <v>1192508974.2380242</v>
      </c>
      <c r="AJ16" s="19">
        <f>State_Multipliers!AF17*SUMIFS('US - nonGHG Emissions'!AM:AM,'US - nonGHG Emissions'!$D:$D,$A16,'US - nonGHG Emissions'!$B:$B,$B$1)</f>
        <v>1217099761.5891013</v>
      </c>
      <c r="AK16" s="19">
        <f>State_Multipliers!AG17*SUMIFS('US - nonGHG Emissions'!AN:AN,'US - nonGHG Emissions'!$D:$D,$A16,'US - nonGHG Emissions'!$B:$B,$B$1)</f>
        <v>1253198513.565177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09962536.09740514</v>
      </c>
      <c r="H17" s="19">
        <f>State_Multipliers!D18*SUMIFS('US - nonGHG Emissions'!K:K,'US - nonGHG Emissions'!$D:$D,$A17,'US - nonGHG Emissions'!$B:$B,$B$1)</f>
        <v>213737180.2670458</v>
      </c>
      <c r="I17" s="19">
        <f>State_Multipliers!E18*SUMIFS('US - nonGHG Emissions'!L:L,'US - nonGHG Emissions'!$D:$D,$A17,'US - nonGHG Emissions'!$B:$B,$B$1)</f>
        <v>221227157.08926415</v>
      </c>
      <c r="J17" s="19">
        <f>State_Multipliers!F18*SUMIFS('US - nonGHG Emissions'!M:M,'US - nonGHG Emissions'!$D:$D,$A17,'US - nonGHG Emissions'!$B:$B,$B$1)</f>
        <v>224773578.25101253</v>
      </c>
      <c r="K17" s="19">
        <f>State_Multipliers!G18*SUMIFS('US - nonGHG Emissions'!N:N,'US - nonGHG Emissions'!$D:$D,$A17,'US - nonGHG Emissions'!$B:$B,$B$1)</f>
        <v>229085973.42093766</v>
      </c>
      <c r="L17" s="19">
        <f>State_Multipliers!H18*SUMIFS('US - nonGHG Emissions'!O:O,'US - nonGHG Emissions'!$D:$D,$A17,'US - nonGHG Emissions'!$B:$B,$B$1)</f>
        <v>235320048.71812201</v>
      </c>
      <c r="M17" s="19">
        <f>State_Multipliers!I18*SUMIFS('US - nonGHG Emissions'!P:P,'US - nonGHG Emissions'!$D:$D,$A17,'US - nonGHG Emissions'!$B:$B,$B$1)</f>
        <v>240359343.93260404</v>
      </c>
      <c r="N17" s="19">
        <f>State_Multipliers!J18*SUMIFS('US - nonGHG Emissions'!Q:Q,'US - nonGHG Emissions'!$D:$D,$A17,'US - nonGHG Emissions'!$B:$B,$B$1)</f>
        <v>243433581.37410095</v>
      </c>
      <c r="O17" s="19">
        <f>State_Multipliers!K18*SUMIFS('US - nonGHG Emissions'!R:R,'US - nonGHG Emissions'!$D:$D,$A17,'US - nonGHG Emissions'!$B:$B,$B$1)</f>
        <v>246913963.43057859</v>
      </c>
      <c r="P17" s="19">
        <f>State_Multipliers!L18*SUMIFS('US - nonGHG Emissions'!S:S,'US - nonGHG Emissions'!$D:$D,$A17,'US - nonGHG Emissions'!$B:$B,$B$1)</f>
        <v>250281699.74986506</v>
      </c>
      <c r="Q17" s="19">
        <f>State_Multipliers!M18*SUMIFS('US - nonGHG Emissions'!T:T,'US - nonGHG Emissions'!$D:$D,$A17,'US - nonGHG Emissions'!$B:$B,$B$1)</f>
        <v>252662941.59939477</v>
      </c>
      <c r="R17" s="19">
        <f>State_Multipliers!N18*SUMIFS('US - nonGHG Emissions'!U:U,'US - nonGHG Emissions'!$D:$D,$A17,'US - nonGHG Emissions'!$B:$B,$B$1)</f>
        <v>254912697.52279007</v>
      </c>
      <c r="S17" s="19">
        <f>State_Multipliers!O18*SUMIFS('US - nonGHG Emissions'!V:V,'US - nonGHG Emissions'!$D:$D,$A17,'US - nonGHG Emissions'!$B:$B,$B$1)</f>
        <v>258444950.35502937</v>
      </c>
      <c r="T17" s="19">
        <f>State_Multipliers!P18*SUMIFS('US - nonGHG Emissions'!W:W,'US - nonGHG Emissions'!$D:$D,$A17,'US - nonGHG Emissions'!$B:$B,$B$1)</f>
        <v>260979177.44757205</v>
      </c>
      <c r="U17" s="19">
        <f>State_Multipliers!Q18*SUMIFS('US - nonGHG Emissions'!X:X,'US - nonGHG Emissions'!$D:$D,$A17,'US - nonGHG Emissions'!$B:$B,$B$1)</f>
        <v>265228599.33356899</v>
      </c>
      <c r="V17" s="19">
        <f>State_Multipliers!R18*SUMIFS('US - nonGHG Emissions'!Y:Y,'US - nonGHG Emissions'!$D:$D,$A17,'US - nonGHG Emissions'!$B:$B,$B$1)</f>
        <v>270088539.88817739</v>
      </c>
      <c r="W17" s="19">
        <f>State_Multipliers!S18*SUMIFS('US - nonGHG Emissions'!Z:Z,'US - nonGHG Emissions'!$D:$D,$A17,'US - nonGHG Emissions'!$B:$B,$B$1)</f>
        <v>274789246.7317065</v>
      </c>
      <c r="X17" s="19">
        <f>State_Multipliers!T18*SUMIFS('US - nonGHG Emissions'!AA:AA,'US - nonGHG Emissions'!$D:$D,$A17,'US - nonGHG Emissions'!$B:$B,$B$1)</f>
        <v>280030205.81798309</v>
      </c>
      <c r="Y17" s="19">
        <f>State_Multipliers!U18*SUMIFS('US - nonGHG Emissions'!AB:AB,'US - nonGHG Emissions'!$D:$D,$A17,'US - nonGHG Emissions'!$B:$B,$B$1)</f>
        <v>285575128.23343486</v>
      </c>
      <c r="Z17" s="19">
        <f>State_Multipliers!V18*SUMIFS('US - nonGHG Emissions'!AC:AC,'US - nonGHG Emissions'!$D:$D,$A17,'US - nonGHG Emissions'!$B:$B,$B$1)</f>
        <v>291691734.58718187</v>
      </c>
      <c r="AA17" s="19">
        <f>State_Multipliers!W18*SUMIFS('US - nonGHG Emissions'!AD:AD,'US - nonGHG Emissions'!$D:$D,$A17,'US - nonGHG Emissions'!$B:$B,$B$1)</f>
        <v>296946141.95344698</v>
      </c>
      <c r="AB17" s="19">
        <f>State_Multipliers!X18*SUMIFS('US - nonGHG Emissions'!AE:AE,'US - nonGHG Emissions'!$D:$D,$A17,'US - nonGHG Emissions'!$B:$B,$B$1)</f>
        <v>302183937.95102406</v>
      </c>
      <c r="AC17" s="19">
        <f>State_Multipliers!Y18*SUMIFS('US - nonGHG Emissions'!AF:AF,'US - nonGHG Emissions'!$D:$D,$A17,'US - nonGHG Emissions'!$B:$B,$B$1)</f>
        <v>307136886.95582497</v>
      </c>
      <c r="AD17" s="19">
        <f>State_Multipliers!Z18*SUMIFS('US - nonGHG Emissions'!AG:AG,'US - nonGHG Emissions'!$D:$D,$A17,'US - nonGHG Emissions'!$B:$B,$B$1)</f>
        <v>311097846.51961786</v>
      </c>
      <c r="AE17" s="19">
        <f>State_Multipliers!AA18*SUMIFS('US - nonGHG Emissions'!AH:AH,'US - nonGHG Emissions'!$D:$D,$A17,'US - nonGHG Emissions'!$B:$B,$B$1)</f>
        <v>314886523.15589511</v>
      </c>
      <c r="AF17" s="19">
        <f>State_Multipliers!AB18*SUMIFS('US - nonGHG Emissions'!AI:AI,'US - nonGHG Emissions'!$D:$D,$A17,'US - nonGHG Emissions'!$B:$B,$B$1)</f>
        <v>318039352.91329753</v>
      </c>
      <c r="AG17" s="19">
        <f>State_Multipliers!AC18*SUMIFS('US - nonGHG Emissions'!AJ:AJ,'US - nonGHG Emissions'!$D:$D,$A17,'US - nonGHG Emissions'!$B:$B,$B$1)</f>
        <v>319809616.33398211</v>
      </c>
      <c r="AH17" s="19">
        <f>State_Multipliers!AD18*SUMIFS('US - nonGHG Emissions'!AK:AK,'US - nonGHG Emissions'!$D:$D,$A17,'US - nonGHG Emissions'!$B:$B,$B$1)</f>
        <v>320650778.95977396</v>
      </c>
      <c r="AI17" s="19">
        <f>State_Multipliers!AE18*SUMIFS('US - nonGHG Emissions'!AL:AL,'US - nonGHG Emissions'!$D:$D,$A17,'US - nonGHG Emissions'!$B:$B,$B$1)</f>
        <v>321030794.20265174</v>
      </c>
      <c r="AJ17" s="19">
        <f>State_Multipliers!AF18*SUMIFS('US - nonGHG Emissions'!AM:AM,'US - nonGHG Emissions'!$D:$D,$A17,'US - nonGHG Emissions'!$B:$B,$B$1)</f>
        <v>322861770.75776982</v>
      </c>
      <c r="AK17" s="19">
        <f>State_Multipliers!AG18*SUMIFS('US - nonGHG Emissions'!AN:AN,'US - nonGHG Emissions'!$D:$D,$A17,'US - nonGHG Emissions'!$B:$B,$B$1)</f>
        <v>325681402.7516771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77371.9717913596</v>
      </c>
      <c r="H18" s="19">
        <f>State_Multipliers!D19*SUMIFS('US - nonGHG Emissions'!K:K,'US - nonGHG Emissions'!$D:$D,$A18,'US - nonGHG Emissions'!$B:$B,$B$1)</f>
        <v>1233435.727666327</v>
      </c>
      <c r="I18" s="19">
        <f>State_Multipliers!E19*SUMIFS('US - nonGHG Emissions'!L:L,'US - nonGHG Emissions'!$D:$D,$A18,'US - nonGHG Emissions'!$B:$B,$B$1)</f>
        <v>1304696.9810219412</v>
      </c>
      <c r="J18" s="19">
        <f>State_Multipliers!F19*SUMIFS('US - nonGHG Emissions'!M:M,'US - nonGHG Emissions'!$D:$D,$A18,'US - nonGHG Emissions'!$B:$B,$B$1)</f>
        <v>1335647.7766508327</v>
      </c>
      <c r="K18" s="19">
        <f>State_Multipliers!G19*SUMIFS('US - nonGHG Emissions'!N:N,'US - nonGHG Emissions'!$D:$D,$A18,'US - nonGHG Emissions'!$B:$B,$B$1)</f>
        <v>1380940.5491944037</v>
      </c>
      <c r="L18" s="19">
        <f>State_Multipliers!H19*SUMIFS('US - nonGHG Emissions'!O:O,'US - nonGHG Emissions'!$D:$D,$A18,'US - nonGHG Emissions'!$B:$B,$B$1)</f>
        <v>1423597.1454299516</v>
      </c>
      <c r="M18" s="19">
        <f>State_Multipliers!I19*SUMIFS('US - nonGHG Emissions'!P:P,'US - nonGHG Emissions'!$D:$D,$A18,'US - nonGHG Emissions'!$B:$B,$B$1)</f>
        <v>1457465.1823307923</v>
      </c>
      <c r="N18" s="19">
        <f>State_Multipliers!J19*SUMIFS('US - nonGHG Emissions'!Q:Q,'US - nonGHG Emissions'!$D:$D,$A18,'US - nonGHG Emissions'!$B:$B,$B$1)</f>
        <v>1481218.6257296719</v>
      </c>
      <c r="O18" s="19">
        <f>State_Multipliers!K19*SUMIFS('US - nonGHG Emissions'!R:R,'US - nonGHG Emissions'!$D:$D,$A18,'US - nonGHG Emissions'!$B:$B,$B$1)</f>
        <v>1504493.9447419848</v>
      </c>
      <c r="P18" s="19">
        <f>State_Multipliers!L19*SUMIFS('US - nonGHG Emissions'!S:S,'US - nonGHG Emissions'!$D:$D,$A18,'US - nonGHG Emissions'!$B:$B,$B$1)</f>
        <v>1537428.3822263652</v>
      </c>
      <c r="Q18" s="19">
        <f>State_Multipliers!M19*SUMIFS('US - nonGHG Emissions'!T:T,'US - nonGHG Emissions'!$D:$D,$A18,'US - nonGHG Emissions'!$B:$B,$B$1)</f>
        <v>1564308.3629523818</v>
      </c>
      <c r="R18" s="19">
        <f>State_Multipliers!N19*SUMIFS('US - nonGHG Emissions'!U:U,'US - nonGHG Emissions'!$D:$D,$A18,'US - nonGHG Emissions'!$B:$B,$B$1)</f>
        <v>1582565.1491814768</v>
      </c>
      <c r="S18" s="19">
        <f>State_Multipliers!O19*SUMIFS('US - nonGHG Emissions'!V:V,'US - nonGHG Emissions'!$D:$D,$A18,'US - nonGHG Emissions'!$B:$B,$B$1)</f>
        <v>1618862.467468027</v>
      </c>
      <c r="T18" s="19">
        <f>State_Multipliers!P19*SUMIFS('US - nonGHG Emissions'!W:W,'US - nonGHG Emissions'!$D:$D,$A18,'US - nonGHG Emissions'!$B:$B,$B$1)</f>
        <v>1644628.4118263444</v>
      </c>
      <c r="U18" s="19">
        <f>State_Multipliers!Q19*SUMIFS('US - nonGHG Emissions'!X:X,'US - nonGHG Emissions'!$D:$D,$A18,'US - nonGHG Emissions'!$B:$B,$B$1)</f>
        <v>1672428.5748821297</v>
      </c>
      <c r="V18" s="19">
        <f>State_Multipliers!R19*SUMIFS('US - nonGHG Emissions'!Y:Y,'US - nonGHG Emissions'!$D:$D,$A18,'US - nonGHG Emissions'!$B:$B,$B$1)</f>
        <v>1699504.579203665</v>
      </c>
      <c r="W18" s="19">
        <f>State_Multipliers!S19*SUMIFS('US - nonGHG Emissions'!Z:Z,'US - nonGHG Emissions'!$D:$D,$A18,'US - nonGHG Emissions'!$B:$B,$B$1)</f>
        <v>1722359.237717825</v>
      </c>
      <c r="X18" s="19">
        <f>State_Multipliers!T19*SUMIFS('US - nonGHG Emissions'!AA:AA,'US - nonGHG Emissions'!$D:$D,$A18,'US - nonGHG Emissions'!$B:$B,$B$1)</f>
        <v>1748599.9083500844</v>
      </c>
      <c r="Y18" s="19">
        <f>State_Multipliers!U19*SUMIFS('US - nonGHG Emissions'!AB:AB,'US - nonGHG Emissions'!$D:$D,$A18,'US - nonGHG Emissions'!$B:$B,$B$1)</f>
        <v>1780757.3877609726</v>
      </c>
      <c r="Z18" s="19">
        <f>State_Multipliers!V19*SUMIFS('US - nonGHG Emissions'!AC:AC,'US - nonGHG Emissions'!$D:$D,$A18,'US - nonGHG Emissions'!$B:$B,$B$1)</f>
        <v>1808637.2096933459</v>
      </c>
      <c r="AA18" s="19">
        <f>State_Multipliers!W19*SUMIFS('US - nonGHG Emissions'!AD:AD,'US - nonGHG Emissions'!$D:$D,$A18,'US - nonGHG Emissions'!$B:$B,$B$1)</f>
        <v>1838733.1059558287</v>
      </c>
      <c r="AB18" s="19">
        <f>State_Multipliers!X19*SUMIFS('US - nonGHG Emissions'!AE:AE,'US - nonGHG Emissions'!$D:$D,$A18,'US - nonGHG Emissions'!$B:$B,$B$1)</f>
        <v>1886253.1514105161</v>
      </c>
      <c r="AC18" s="19">
        <f>State_Multipliers!Y19*SUMIFS('US - nonGHG Emissions'!AF:AF,'US - nonGHG Emissions'!$D:$D,$A18,'US - nonGHG Emissions'!$B:$B,$B$1)</f>
        <v>1925527.4280669179</v>
      </c>
      <c r="AD18" s="19">
        <f>State_Multipliers!Z19*SUMIFS('US - nonGHG Emissions'!AG:AG,'US - nonGHG Emissions'!$D:$D,$A18,'US - nonGHG Emissions'!$B:$B,$B$1)</f>
        <v>1962818.2685911197</v>
      </c>
      <c r="AE18" s="19">
        <f>State_Multipliers!AA19*SUMIFS('US - nonGHG Emissions'!AH:AH,'US - nonGHG Emissions'!$D:$D,$A18,'US - nonGHG Emissions'!$B:$B,$B$1)</f>
        <v>2005652.7692496383</v>
      </c>
      <c r="AF18" s="19">
        <f>State_Multipliers!AB19*SUMIFS('US - nonGHG Emissions'!AI:AI,'US - nonGHG Emissions'!$D:$D,$A18,'US - nonGHG Emissions'!$B:$B,$B$1)</f>
        <v>2042231.744178999</v>
      </c>
      <c r="AG18" s="19">
        <f>State_Multipliers!AC19*SUMIFS('US - nonGHG Emissions'!AJ:AJ,'US - nonGHG Emissions'!$D:$D,$A18,'US - nonGHG Emissions'!$B:$B,$B$1)</f>
        <v>2075846.7250867619</v>
      </c>
      <c r="AH18" s="19">
        <f>State_Multipliers!AD19*SUMIFS('US - nonGHG Emissions'!AK:AK,'US - nonGHG Emissions'!$D:$D,$A18,'US - nonGHG Emissions'!$B:$B,$B$1)</f>
        <v>2104545.1060430221</v>
      </c>
      <c r="AI18" s="19">
        <f>State_Multipliers!AE19*SUMIFS('US - nonGHG Emissions'!AL:AL,'US - nonGHG Emissions'!$D:$D,$A18,'US - nonGHG Emissions'!$B:$B,$B$1)</f>
        <v>2152651.8404429411</v>
      </c>
      <c r="AJ18" s="19">
        <f>State_Multipliers!AF19*SUMIFS('US - nonGHG Emissions'!AM:AM,'US - nonGHG Emissions'!$D:$D,$A18,'US - nonGHG Emissions'!$B:$B,$B$1)</f>
        <v>2210215.5437441147</v>
      </c>
      <c r="AK18" s="19">
        <f>State_Multipliers!AG19*SUMIFS('US - nonGHG Emissions'!AN:AN,'US - nonGHG Emissions'!$D:$D,$A18,'US - nonGHG Emissions'!$B:$B,$B$1)</f>
        <v>2268229.2651639474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6850.683960052411</v>
      </c>
      <c r="H19" s="19">
        <f>State_Multipliers!D20*SUMIFS('US - nonGHG Emissions'!K:K,'US - nonGHG Emissions'!$D:$D,$A19,'US - nonGHG Emissions'!$B:$B,$B$1)</f>
        <v>75791.213750328592</v>
      </c>
      <c r="I19" s="19">
        <f>State_Multipliers!E20*SUMIFS('US - nonGHG Emissions'!L:L,'US - nonGHG Emissions'!$D:$D,$A19,'US - nonGHG Emissions'!$B:$B,$B$1)</f>
        <v>80931.1154431139</v>
      </c>
      <c r="J19" s="19">
        <f>State_Multipliers!F20*SUMIFS('US - nonGHG Emissions'!M:M,'US - nonGHG Emissions'!$D:$D,$A19,'US - nonGHG Emissions'!$B:$B,$B$1)</f>
        <v>81152.903852984935</v>
      </c>
      <c r="K19" s="19">
        <f>State_Multipliers!G20*SUMIFS('US - nonGHG Emissions'!N:N,'US - nonGHG Emissions'!$D:$D,$A19,'US - nonGHG Emissions'!$B:$B,$B$1)</f>
        <v>84241.061796798836</v>
      </c>
      <c r="L19" s="19">
        <f>State_Multipliers!H20*SUMIFS('US - nonGHG Emissions'!O:O,'US - nonGHG Emissions'!$D:$D,$A19,'US - nonGHG Emissions'!$B:$B,$B$1)</f>
        <v>86278.835791983191</v>
      </c>
      <c r="M19" s="19">
        <f>State_Multipliers!I20*SUMIFS('US - nonGHG Emissions'!P:P,'US - nonGHG Emissions'!$D:$D,$A19,'US - nonGHG Emissions'!$B:$B,$B$1)</f>
        <v>87704.540812926134</v>
      </c>
      <c r="N19" s="19">
        <f>State_Multipliers!J20*SUMIFS('US - nonGHG Emissions'!Q:Q,'US - nonGHG Emissions'!$D:$D,$A19,'US - nonGHG Emissions'!$B:$B,$B$1)</f>
        <v>88489.285850945613</v>
      </c>
      <c r="O19" s="19">
        <f>State_Multipliers!K20*SUMIFS('US - nonGHG Emissions'!R:R,'US - nonGHG Emissions'!$D:$D,$A19,'US - nonGHG Emissions'!$B:$B,$B$1)</f>
        <v>89298.511131196632</v>
      </c>
      <c r="P19" s="19">
        <f>State_Multipliers!L20*SUMIFS('US - nonGHG Emissions'!S:S,'US - nonGHG Emissions'!$D:$D,$A19,'US - nonGHG Emissions'!$B:$B,$B$1)</f>
        <v>90527.670932058289</v>
      </c>
      <c r="Q19" s="19">
        <f>State_Multipliers!M20*SUMIFS('US - nonGHG Emissions'!T:T,'US - nonGHG Emissions'!$D:$D,$A19,'US - nonGHG Emissions'!$B:$B,$B$1)</f>
        <v>91820.139450241419</v>
      </c>
      <c r="R19" s="19">
        <f>State_Multipliers!N20*SUMIFS('US - nonGHG Emissions'!U:U,'US - nonGHG Emissions'!$D:$D,$A19,'US - nonGHG Emissions'!$B:$B,$B$1)</f>
        <v>92224.393546788007</v>
      </c>
      <c r="S19" s="19">
        <f>State_Multipliers!O20*SUMIFS('US - nonGHG Emissions'!V:V,'US - nonGHG Emissions'!$D:$D,$A19,'US - nonGHG Emissions'!$B:$B,$B$1)</f>
        <v>94595.118084528527</v>
      </c>
      <c r="T19" s="19">
        <f>State_Multipliers!P20*SUMIFS('US - nonGHG Emissions'!W:W,'US - nonGHG Emissions'!$D:$D,$A19,'US - nonGHG Emissions'!$B:$B,$B$1)</f>
        <v>95705.456532601282</v>
      </c>
      <c r="U19" s="19">
        <f>State_Multipliers!Q20*SUMIFS('US - nonGHG Emissions'!X:X,'US - nonGHG Emissions'!$D:$D,$A19,'US - nonGHG Emissions'!$B:$B,$B$1)</f>
        <v>97159.945866363836</v>
      </c>
      <c r="V19" s="19">
        <f>State_Multipliers!R20*SUMIFS('US - nonGHG Emissions'!Y:Y,'US - nonGHG Emissions'!$D:$D,$A19,'US - nonGHG Emissions'!$B:$B,$B$1)</f>
        <v>98676.368939887398</v>
      </c>
      <c r="W19" s="19">
        <f>State_Multipliers!S20*SUMIFS('US - nonGHG Emissions'!Z:Z,'US - nonGHG Emissions'!$D:$D,$A19,'US - nonGHG Emissions'!$B:$B,$B$1)</f>
        <v>99901.462367731685</v>
      </c>
      <c r="X19" s="19">
        <f>State_Multipliers!T20*SUMIFS('US - nonGHG Emissions'!AA:AA,'US - nonGHG Emissions'!$D:$D,$A19,'US - nonGHG Emissions'!$B:$B,$B$1)</f>
        <v>101183.00332123162</v>
      </c>
      <c r="Y19" s="19">
        <f>State_Multipliers!U20*SUMIFS('US - nonGHG Emissions'!AB:AB,'US - nonGHG Emissions'!$D:$D,$A19,'US - nonGHG Emissions'!$B:$B,$B$1)</f>
        <v>102650.47781839238</v>
      </c>
      <c r="Z19" s="19">
        <f>State_Multipliers!V20*SUMIFS('US - nonGHG Emissions'!AC:AC,'US - nonGHG Emissions'!$D:$D,$A19,'US - nonGHG Emissions'!$B:$B,$B$1)</f>
        <v>104185.47792840342</v>
      </c>
      <c r="AA19" s="19">
        <f>State_Multipliers!W20*SUMIFS('US - nonGHG Emissions'!AD:AD,'US - nonGHG Emissions'!$D:$D,$A19,'US - nonGHG Emissions'!$B:$B,$B$1)</f>
        <v>105529.50766624081</v>
      </c>
      <c r="AB19" s="19">
        <f>State_Multipliers!X20*SUMIFS('US - nonGHG Emissions'!AE:AE,'US - nonGHG Emissions'!$D:$D,$A19,'US - nonGHG Emissions'!$B:$B,$B$1)</f>
        <v>107571.42024167647</v>
      </c>
      <c r="AC19" s="19">
        <f>State_Multipliers!Y20*SUMIFS('US - nonGHG Emissions'!AF:AF,'US - nonGHG Emissions'!$D:$D,$A19,'US - nonGHG Emissions'!$B:$B,$B$1)</f>
        <v>109273.32071004903</v>
      </c>
      <c r="AD19" s="19">
        <f>State_Multipliers!Z20*SUMIFS('US - nonGHG Emissions'!AG:AG,'US - nonGHG Emissions'!$D:$D,$A19,'US - nonGHG Emissions'!$B:$B,$B$1)</f>
        <v>110614.81683708585</v>
      </c>
      <c r="AE19" s="19">
        <f>State_Multipliers!AA20*SUMIFS('US - nonGHG Emissions'!AH:AH,'US - nonGHG Emissions'!$D:$D,$A19,'US - nonGHG Emissions'!$B:$B,$B$1)</f>
        <v>112380.37720510041</v>
      </c>
      <c r="AF19" s="19">
        <f>State_Multipliers!AB20*SUMIFS('US - nonGHG Emissions'!AI:AI,'US - nonGHG Emissions'!$D:$D,$A19,'US - nonGHG Emissions'!$B:$B,$B$1)</f>
        <v>113736.39106833561</v>
      </c>
      <c r="AG19" s="19">
        <f>State_Multipliers!AC20*SUMIFS('US - nonGHG Emissions'!AJ:AJ,'US - nonGHG Emissions'!$D:$D,$A19,'US - nonGHG Emissions'!$B:$B,$B$1)</f>
        <v>115350.24117683629</v>
      </c>
      <c r="AH19" s="19">
        <f>State_Multipliers!AD20*SUMIFS('US - nonGHG Emissions'!AK:AK,'US - nonGHG Emissions'!$D:$D,$A19,'US - nonGHG Emissions'!$B:$B,$B$1)</f>
        <v>116895.97471276317</v>
      </c>
      <c r="AI19" s="19">
        <f>State_Multipliers!AE20*SUMIFS('US - nonGHG Emissions'!AL:AL,'US - nonGHG Emissions'!$D:$D,$A19,'US - nonGHG Emissions'!$B:$B,$B$1)</f>
        <v>118441.42346232526</v>
      </c>
      <c r="AJ19" s="19">
        <f>State_Multipliers!AF20*SUMIFS('US - nonGHG Emissions'!AM:AM,'US - nonGHG Emissions'!$D:$D,$A19,'US - nonGHG Emissions'!$B:$B,$B$1)</f>
        <v>120275.92019993736</v>
      </c>
      <c r="AK19" s="19">
        <f>State_Multipliers!AG20*SUMIFS('US - nonGHG Emissions'!AN:AN,'US - nonGHG Emissions'!$D:$D,$A19,'US - nonGHG Emissions'!$B:$B,$B$1)</f>
        <v>122213.98283190487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076795.2049746765</v>
      </c>
      <c r="H20" s="19">
        <f>State_Multipliers!D21*SUMIFS('US - nonGHG Emissions'!K:K,'US - nonGHG Emissions'!$D:$D,$A20,'US - nonGHG Emissions'!$B:$B,$B$1)</f>
        <v>7583917.5140046338</v>
      </c>
      <c r="I20" s="19">
        <f>State_Multipliers!E21*SUMIFS('US - nonGHG Emissions'!L:L,'US - nonGHG Emissions'!$D:$D,$A20,'US - nonGHG Emissions'!$B:$B,$B$1)</f>
        <v>7953977.2459536027</v>
      </c>
      <c r="J20" s="19">
        <f>State_Multipliers!F21*SUMIFS('US - nonGHG Emissions'!M:M,'US - nonGHG Emissions'!$D:$D,$A20,'US - nonGHG Emissions'!$B:$B,$B$1)</f>
        <v>8117204.2953010947</v>
      </c>
      <c r="K20" s="19">
        <f>State_Multipliers!G21*SUMIFS('US - nonGHG Emissions'!N:N,'US - nonGHG Emissions'!$D:$D,$A20,'US - nonGHG Emissions'!$B:$B,$B$1)</f>
        <v>8380742.4000517149</v>
      </c>
      <c r="L20" s="19">
        <f>State_Multipliers!H21*SUMIFS('US - nonGHG Emissions'!O:O,'US - nonGHG Emissions'!$D:$D,$A20,'US - nonGHG Emissions'!$B:$B,$B$1)</f>
        <v>8651357.1776338331</v>
      </c>
      <c r="M20" s="19">
        <f>State_Multipliers!I21*SUMIFS('US - nonGHG Emissions'!P:P,'US - nonGHG Emissions'!$D:$D,$A20,'US - nonGHG Emissions'!$B:$B,$B$1)</f>
        <v>8862884.8557572998</v>
      </c>
      <c r="N20" s="19">
        <f>State_Multipliers!J21*SUMIFS('US - nonGHG Emissions'!Q:Q,'US - nonGHG Emissions'!$D:$D,$A20,'US - nonGHG Emissions'!$B:$B,$B$1)</f>
        <v>9012560.7161308378</v>
      </c>
      <c r="O20" s="19">
        <f>State_Multipliers!K21*SUMIFS('US - nonGHG Emissions'!R:R,'US - nonGHG Emissions'!$D:$D,$A20,'US - nonGHG Emissions'!$B:$B,$B$1)</f>
        <v>9158515.511956811</v>
      </c>
      <c r="P20" s="19">
        <f>State_Multipliers!L21*SUMIFS('US - nonGHG Emissions'!S:S,'US - nonGHG Emissions'!$D:$D,$A20,'US - nonGHG Emissions'!$B:$B,$B$1)</f>
        <v>9339053.1816766616</v>
      </c>
      <c r="Q20" s="19">
        <f>State_Multipliers!M21*SUMIFS('US - nonGHG Emissions'!T:T,'US - nonGHG Emissions'!$D:$D,$A20,'US - nonGHG Emissions'!$B:$B,$B$1)</f>
        <v>9513189.7068439331</v>
      </c>
      <c r="R20" s="19">
        <f>State_Multipliers!N21*SUMIFS('US - nonGHG Emissions'!U:U,'US - nonGHG Emissions'!$D:$D,$A20,'US - nonGHG Emissions'!$B:$B,$B$1)</f>
        <v>9653616.7554773539</v>
      </c>
      <c r="S20" s="19">
        <f>State_Multipliers!O21*SUMIFS('US - nonGHG Emissions'!V:V,'US - nonGHG Emissions'!$D:$D,$A20,'US - nonGHG Emissions'!$B:$B,$B$1)</f>
        <v>9908471.6646547299</v>
      </c>
      <c r="T20" s="19">
        <f>State_Multipliers!P21*SUMIFS('US - nonGHG Emissions'!W:W,'US - nonGHG Emissions'!$D:$D,$A20,'US - nonGHG Emissions'!$B:$B,$B$1)</f>
        <v>10076140.346286966</v>
      </c>
      <c r="U20" s="19">
        <f>State_Multipliers!Q21*SUMIFS('US - nonGHG Emissions'!X:X,'US - nonGHG Emissions'!$D:$D,$A20,'US - nonGHG Emissions'!$B:$B,$B$1)</f>
        <v>10261387.079116378</v>
      </c>
      <c r="V20" s="19">
        <f>State_Multipliers!R21*SUMIFS('US - nonGHG Emissions'!Y:Y,'US - nonGHG Emissions'!$D:$D,$A20,'US - nonGHG Emissions'!$B:$B,$B$1)</f>
        <v>10458048.77147517</v>
      </c>
      <c r="W20" s="19">
        <f>State_Multipliers!S21*SUMIFS('US - nonGHG Emissions'!Z:Z,'US - nonGHG Emissions'!$D:$D,$A20,'US - nonGHG Emissions'!$B:$B,$B$1)</f>
        <v>10622761.712692916</v>
      </c>
      <c r="X20" s="19">
        <f>State_Multipliers!T21*SUMIFS('US - nonGHG Emissions'!AA:AA,'US - nonGHG Emissions'!$D:$D,$A20,'US - nonGHG Emissions'!$B:$B,$B$1)</f>
        <v>10767514.6178059</v>
      </c>
      <c r="Y20" s="19">
        <f>State_Multipliers!U21*SUMIFS('US - nonGHG Emissions'!AB:AB,'US - nonGHG Emissions'!$D:$D,$A20,'US - nonGHG Emissions'!$B:$B,$B$1)</f>
        <v>10917821.882647444</v>
      </c>
      <c r="Z20" s="19">
        <f>State_Multipliers!V21*SUMIFS('US - nonGHG Emissions'!AC:AC,'US - nonGHG Emissions'!$D:$D,$A20,'US - nonGHG Emissions'!$B:$B,$B$1)</f>
        <v>11048166.00732626</v>
      </c>
      <c r="AA20" s="19">
        <f>State_Multipliers!W21*SUMIFS('US - nonGHG Emissions'!AD:AD,'US - nonGHG Emissions'!$D:$D,$A20,'US - nonGHG Emissions'!$B:$B,$B$1)</f>
        <v>11167334.93087963</v>
      </c>
      <c r="AB20" s="19">
        <f>State_Multipliers!X21*SUMIFS('US - nonGHG Emissions'!AE:AE,'US - nonGHG Emissions'!$D:$D,$A20,'US - nonGHG Emissions'!$B:$B,$B$1)</f>
        <v>11343220.501787122</v>
      </c>
      <c r="AC20" s="19">
        <f>State_Multipliers!Y21*SUMIFS('US - nonGHG Emissions'!AF:AF,'US - nonGHG Emissions'!$D:$D,$A20,'US - nonGHG Emissions'!$B:$B,$B$1)</f>
        <v>11485075.612814607</v>
      </c>
      <c r="AD20" s="19">
        <f>State_Multipliers!Z21*SUMIFS('US - nonGHG Emissions'!AG:AG,'US - nonGHG Emissions'!$D:$D,$A20,'US - nonGHG Emissions'!$B:$B,$B$1)</f>
        <v>11606604.845023884</v>
      </c>
      <c r="AE20" s="19">
        <f>State_Multipliers!AA21*SUMIFS('US - nonGHG Emissions'!AH:AH,'US - nonGHG Emissions'!$D:$D,$A20,'US - nonGHG Emissions'!$B:$B,$B$1)</f>
        <v>11756005.015793355</v>
      </c>
      <c r="AF20" s="19">
        <f>State_Multipliers!AB21*SUMIFS('US - nonGHG Emissions'!AI:AI,'US - nonGHG Emissions'!$D:$D,$A20,'US - nonGHG Emissions'!$B:$B,$B$1)</f>
        <v>11880632.56596937</v>
      </c>
      <c r="AG20" s="19">
        <f>State_Multipliers!AC21*SUMIFS('US - nonGHG Emissions'!AJ:AJ,'US - nonGHG Emissions'!$D:$D,$A20,'US - nonGHG Emissions'!$B:$B,$B$1)</f>
        <v>12011635.769770483</v>
      </c>
      <c r="AH20" s="19">
        <f>State_Multipliers!AD21*SUMIFS('US - nonGHG Emissions'!AK:AK,'US - nonGHG Emissions'!$D:$D,$A20,'US - nonGHG Emissions'!$B:$B,$B$1)</f>
        <v>12138996.291182557</v>
      </c>
      <c r="AI20" s="19">
        <f>State_Multipliers!AE21*SUMIFS('US - nonGHG Emissions'!AL:AL,'US - nonGHG Emissions'!$D:$D,$A20,'US - nonGHG Emissions'!$B:$B,$B$1)</f>
        <v>12260420.824540351</v>
      </c>
      <c r="AJ20" s="19">
        <f>State_Multipliers!AF21*SUMIFS('US - nonGHG Emissions'!AM:AM,'US - nonGHG Emissions'!$D:$D,$A20,'US - nonGHG Emissions'!$B:$B,$B$1)</f>
        <v>12386135.199300127</v>
      </c>
      <c r="AK20" s="19">
        <f>State_Multipliers!AG21*SUMIFS('US - nonGHG Emissions'!AN:AN,'US - nonGHG Emissions'!$D:$D,$A20,'US - nonGHG Emissions'!$B:$B,$B$1)</f>
        <v>12535218.414443308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302185.611587283</v>
      </c>
      <c r="H21" s="19">
        <f>State_Multipliers!D22*SUMIFS('US - nonGHG Emissions'!K:K,'US - nonGHG Emissions'!$D:$D,$A21,'US - nonGHG Emissions'!$B:$B,$B$1)</f>
        <v>1420508.0218682124</v>
      </c>
      <c r="I21" s="19">
        <f>State_Multipliers!E22*SUMIFS('US - nonGHG Emissions'!L:L,'US - nonGHG Emissions'!$D:$D,$A21,'US - nonGHG Emissions'!$B:$B,$B$1)</f>
        <v>1481933.5394381974</v>
      </c>
      <c r="J21" s="19">
        <f>State_Multipliers!F22*SUMIFS('US - nonGHG Emissions'!M:M,'US - nonGHG Emissions'!$D:$D,$A21,'US - nonGHG Emissions'!$B:$B,$B$1)</f>
        <v>1517333.686856129</v>
      </c>
      <c r="K21" s="19">
        <f>State_Multipliers!G22*SUMIFS('US - nonGHG Emissions'!N:N,'US - nonGHG Emissions'!$D:$D,$A21,'US - nonGHG Emissions'!$B:$B,$B$1)</f>
        <v>1574016.7729747945</v>
      </c>
      <c r="L21" s="19">
        <f>State_Multipliers!H22*SUMIFS('US - nonGHG Emissions'!O:O,'US - nonGHG Emissions'!$D:$D,$A21,'US - nonGHG Emissions'!$B:$B,$B$1)</f>
        <v>1619166.4256535096</v>
      </c>
      <c r="M21" s="19">
        <f>State_Multipliers!I22*SUMIFS('US - nonGHG Emissions'!P:P,'US - nonGHG Emissions'!$D:$D,$A21,'US - nonGHG Emissions'!$B:$B,$B$1)</f>
        <v>1649507.5844347391</v>
      </c>
      <c r="N21" s="19">
        <f>State_Multipliers!J22*SUMIFS('US - nonGHG Emissions'!Q:Q,'US - nonGHG Emissions'!$D:$D,$A21,'US - nonGHG Emissions'!$B:$B,$B$1)</f>
        <v>1665495.1725351331</v>
      </c>
      <c r="O21" s="19">
        <f>State_Multipliers!K22*SUMIFS('US - nonGHG Emissions'!R:R,'US - nonGHG Emissions'!$D:$D,$A21,'US - nonGHG Emissions'!$B:$B,$B$1)</f>
        <v>1680400.0884550638</v>
      </c>
      <c r="P21" s="19">
        <f>State_Multipliers!L22*SUMIFS('US - nonGHG Emissions'!S:S,'US - nonGHG Emissions'!$D:$D,$A21,'US - nonGHG Emissions'!$B:$B,$B$1)</f>
        <v>1707870.5963618483</v>
      </c>
      <c r="Q21" s="19">
        <f>State_Multipliers!M22*SUMIFS('US - nonGHG Emissions'!T:T,'US - nonGHG Emissions'!$D:$D,$A21,'US - nonGHG Emissions'!$B:$B,$B$1)</f>
        <v>1731158.8571024355</v>
      </c>
      <c r="R21" s="19">
        <f>State_Multipliers!N22*SUMIFS('US - nonGHG Emissions'!U:U,'US - nonGHG Emissions'!$D:$D,$A21,'US - nonGHG Emissions'!$B:$B,$B$1)</f>
        <v>1739568.478446254</v>
      </c>
      <c r="S21" s="19">
        <f>State_Multipliers!O22*SUMIFS('US - nonGHG Emissions'!V:V,'US - nonGHG Emissions'!$D:$D,$A21,'US - nonGHG Emissions'!$B:$B,$B$1)</f>
        <v>1778964.0478184908</v>
      </c>
      <c r="T21" s="19">
        <f>State_Multipliers!P22*SUMIFS('US - nonGHG Emissions'!W:W,'US - nonGHG Emissions'!$D:$D,$A21,'US - nonGHG Emissions'!$B:$B,$B$1)</f>
        <v>1799447.1847495744</v>
      </c>
      <c r="U21" s="19">
        <f>State_Multipliers!Q22*SUMIFS('US - nonGHG Emissions'!X:X,'US - nonGHG Emissions'!$D:$D,$A21,'US - nonGHG Emissions'!$B:$B,$B$1)</f>
        <v>1827953.2206422989</v>
      </c>
      <c r="V21" s="19">
        <f>State_Multipliers!R22*SUMIFS('US - nonGHG Emissions'!Y:Y,'US - nonGHG Emissions'!$D:$D,$A21,'US - nonGHG Emissions'!$B:$B,$B$1)</f>
        <v>1855663.2054153106</v>
      </c>
      <c r="W21" s="19">
        <f>State_Multipliers!S22*SUMIFS('US - nonGHG Emissions'!Z:Z,'US - nonGHG Emissions'!$D:$D,$A21,'US - nonGHG Emissions'!$B:$B,$B$1)</f>
        <v>1878749.132382117</v>
      </c>
      <c r="X21" s="19">
        <f>State_Multipliers!T22*SUMIFS('US - nonGHG Emissions'!AA:AA,'US - nonGHG Emissions'!$D:$D,$A21,'US - nonGHG Emissions'!$B:$B,$B$1)</f>
        <v>1905520.4324627316</v>
      </c>
      <c r="Y21" s="19">
        <f>State_Multipliers!U22*SUMIFS('US - nonGHG Emissions'!AB:AB,'US - nonGHG Emissions'!$D:$D,$A21,'US - nonGHG Emissions'!$B:$B,$B$1)</f>
        <v>1938183.8082048667</v>
      </c>
      <c r="Z21" s="19">
        <f>State_Multipliers!V22*SUMIFS('US - nonGHG Emissions'!AC:AC,'US - nonGHG Emissions'!$D:$D,$A21,'US - nonGHG Emissions'!$B:$B,$B$1)</f>
        <v>1969156.0041098404</v>
      </c>
      <c r="AA21" s="19">
        <f>State_Multipliers!W22*SUMIFS('US - nonGHG Emissions'!AD:AD,'US - nonGHG Emissions'!$D:$D,$A21,'US - nonGHG Emissions'!$B:$B,$B$1)</f>
        <v>1997337.6138883987</v>
      </c>
      <c r="AB21" s="19">
        <f>State_Multipliers!X22*SUMIFS('US - nonGHG Emissions'!AE:AE,'US - nonGHG Emissions'!$D:$D,$A21,'US - nonGHG Emissions'!$B:$B,$B$1)</f>
        <v>2041223.7339818873</v>
      </c>
      <c r="AC21" s="19">
        <f>State_Multipliers!Y22*SUMIFS('US - nonGHG Emissions'!AF:AF,'US - nonGHG Emissions'!$D:$D,$A21,'US - nonGHG Emissions'!$B:$B,$B$1)</f>
        <v>2080299.1241401467</v>
      </c>
      <c r="AD21" s="19">
        <f>State_Multipliers!Z22*SUMIFS('US - nonGHG Emissions'!AG:AG,'US - nonGHG Emissions'!$D:$D,$A21,'US - nonGHG Emissions'!$B:$B,$B$1)</f>
        <v>2111762.2564521497</v>
      </c>
      <c r="AE21" s="19">
        <f>State_Multipliers!AA22*SUMIFS('US - nonGHG Emissions'!AH:AH,'US - nonGHG Emissions'!$D:$D,$A21,'US - nonGHG Emissions'!$B:$B,$B$1)</f>
        <v>2152156.6733591636</v>
      </c>
      <c r="AF21" s="19">
        <f>State_Multipliers!AB22*SUMIFS('US - nonGHG Emissions'!AI:AI,'US - nonGHG Emissions'!$D:$D,$A21,'US - nonGHG Emissions'!$B:$B,$B$1)</f>
        <v>2184766.6974736117</v>
      </c>
      <c r="AG21" s="19">
        <f>State_Multipliers!AC22*SUMIFS('US - nonGHG Emissions'!AJ:AJ,'US - nonGHG Emissions'!$D:$D,$A21,'US - nonGHG Emissions'!$B:$B,$B$1)</f>
        <v>2217778.3265184495</v>
      </c>
      <c r="AH21" s="19">
        <f>State_Multipliers!AD22*SUMIFS('US - nonGHG Emissions'!AK:AK,'US - nonGHG Emissions'!$D:$D,$A21,'US - nonGHG Emissions'!$B:$B,$B$1)</f>
        <v>2249238.2232011468</v>
      </c>
      <c r="AI21" s="19">
        <f>State_Multipliers!AE22*SUMIFS('US - nonGHG Emissions'!AL:AL,'US - nonGHG Emissions'!$D:$D,$A21,'US - nonGHG Emissions'!$B:$B,$B$1)</f>
        <v>2287365.3494069017</v>
      </c>
      <c r="AJ21" s="19">
        <f>State_Multipliers!AF22*SUMIFS('US - nonGHG Emissions'!AM:AM,'US - nonGHG Emissions'!$D:$D,$A21,'US - nonGHG Emissions'!$B:$B,$B$1)</f>
        <v>2334442.3501023357</v>
      </c>
      <c r="AK21" s="19">
        <f>State_Multipliers!AG22*SUMIFS('US - nonGHG Emissions'!AN:AN,'US - nonGHG Emissions'!$D:$D,$A21,'US - nonGHG Emissions'!$B:$B,$B$1)</f>
        <v>2381356.0450645238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599961.3120777197</v>
      </c>
      <c r="H22" s="19">
        <f>State_Multipliers!D23*SUMIFS('US - nonGHG Emissions'!K:K,'US - nonGHG Emissions'!$D:$D,$A22,'US - nonGHG Emissions'!$B:$B,$B$1)</f>
        <v>2736632.4239369282</v>
      </c>
      <c r="I22" s="19">
        <f>State_Multipliers!E23*SUMIFS('US - nonGHG Emissions'!L:L,'US - nonGHG Emissions'!$D:$D,$A22,'US - nonGHG Emissions'!$B:$B,$B$1)</f>
        <v>2772397.0669780923</v>
      </c>
      <c r="J22" s="19">
        <f>State_Multipliers!F23*SUMIFS('US - nonGHG Emissions'!M:M,'US - nonGHG Emissions'!$D:$D,$A22,'US - nonGHG Emissions'!$B:$B,$B$1)</f>
        <v>2832705.193332898</v>
      </c>
      <c r="K22" s="19">
        <f>State_Multipliers!G23*SUMIFS('US - nonGHG Emissions'!N:N,'US - nonGHG Emissions'!$D:$D,$A22,'US - nonGHG Emissions'!$B:$B,$B$1)</f>
        <v>2941755.6575098685</v>
      </c>
      <c r="L22" s="19">
        <f>State_Multipliers!H23*SUMIFS('US - nonGHG Emissions'!O:O,'US - nonGHG Emissions'!$D:$D,$A22,'US - nonGHG Emissions'!$B:$B,$B$1)</f>
        <v>3050956.665786745</v>
      </c>
      <c r="M22" s="19">
        <f>State_Multipliers!I23*SUMIFS('US - nonGHG Emissions'!P:P,'US - nonGHG Emissions'!$D:$D,$A22,'US - nonGHG Emissions'!$B:$B,$B$1)</f>
        <v>3128527.3508531218</v>
      </c>
      <c r="N22" s="19">
        <f>State_Multipliers!J23*SUMIFS('US - nonGHG Emissions'!Q:Q,'US - nonGHG Emissions'!$D:$D,$A22,'US - nonGHG Emissions'!$B:$B,$B$1)</f>
        <v>3183492.4719284382</v>
      </c>
      <c r="O22" s="19">
        <f>State_Multipliers!K23*SUMIFS('US - nonGHG Emissions'!R:R,'US - nonGHG Emissions'!$D:$D,$A22,'US - nonGHG Emissions'!$B:$B,$B$1)</f>
        <v>3239203.6321551562</v>
      </c>
      <c r="P22" s="19">
        <f>State_Multipliers!L23*SUMIFS('US - nonGHG Emissions'!S:S,'US - nonGHG Emissions'!$D:$D,$A22,'US - nonGHG Emissions'!$B:$B,$B$1)</f>
        <v>3308469.1763818501</v>
      </c>
      <c r="Q22" s="19">
        <f>State_Multipliers!M23*SUMIFS('US - nonGHG Emissions'!T:T,'US - nonGHG Emissions'!$D:$D,$A22,'US - nonGHG Emissions'!$B:$B,$B$1)</f>
        <v>3372688.364506457</v>
      </c>
      <c r="R22" s="19">
        <f>State_Multipliers!N23*SUMIFS('US - nonGHG Emissions'!U:U,'US - nonGHG Emissions'!$D:$D,$A22,'US - nonGHG Emissions'!$B:$B,$B$1)</f>
        <v>3413528.0716071231</v>
      </c>
      <c r="S22" s="19">
        <f>State_Multipliers!O23*SUMIFS('US - nonGHG Emissions'!V:V,'US - nonGHG Emissions'!$D:$D,$A22,'US - nonGHG Emissions'!$B:$B,$B$1)</f>
        <v>3495992.2449138686</v>
      </c>
      <c r="T22" s="19">
        <f>State_Multipliers!P23*SUMIFS('US - nonGHG Emissions'!W:W,'US - nonGHG Emissions'!$D:$D,$A22,'US - nonGHG Emissions'!$B:$B,$B$1)</f>
        <v>3557904.4423790337</v>
      </c>
      <c r="U22" s="19">
        <f>State_Multipliers!Q23*SUMIFS('US - nonGHG Emissions'!X:X,'US - nonGHG Emissions'!$D:$D,$A22,'US - nonGHG Emissions'!$B:$B,$B$1)</f>
        <v>3622925.381410541</v>
      </c>
      <c r="V22" s="19">
        <f>State_Multipliers!R23*SUMIFS('US - nonGHG Emissions'!Y:Y,'US - nonGHG Emissions'!$D:$D,$A22,'US - nonGHG Emissions'!$B:$B,$B$1)</f>
        <v>3689295.3650079365</v>
      </c>
      <c r="W22" s="19">
        <f>State_Multipliers!S23*SUMIFS('US - nonGHG Emissions'!Z:Z,'US - nonGHG Emissions'!$D:$D,$A22,'US - nonGHG Emissions'!$B:$B,$B$1)</f>
        <v>3746521.1926633101</v>
      </c>
      <c r="X22" s="19">
        <f>State_Multipliers!T23*SUMIFS('US - nonGHG Emissions'!AA:AA,'US - nonGHG Emissions'!$D:$D,$A22,'US - nonGHG Emissions'!$B:$B,$B$1)</f>
        <v>3810139.6581513402</v>
      </c>
      <c r="Y22" s="19">
        <f>State_Multipliers!U23*SUMIFS('US - nonGHG Emissions'!AB:AB,'US - nonGHG Emissions'!$D:$D,$A22,'US - nonGHG Emissions'!$B:$B,$B$1)</f>
        <v>3880319.4672670201</v>
      </c>
      <c r="Z22" s="19">
        <f>State_Multipliers!V23*SUMIFS('US - nonGHG Emissions'!AC:AC,'US - nonGHG Emissions'!$D:$D,$A22,'US - nonGHG Emissions'!$B:$B,$B$1)</f>
        <v>3947758.8948041708</v>
      </c>
      <c r="AA22" s="19">
        <f>State_Multipliers!W23*SUMIFS('US - nonGHG Emissions'!AD:AD,'US - nonGHG Emissions'!$D:$D,$A22,'US - nonGHG Emissions'!$B:$B,$B$1)</f>
        <v>4002059.1186465495</v>
      </c>
      <c r="AB22" s="19">
        <f>State_Multipliers!X23*SUMIFS('US - nonGHG Emissions'!AE:AE,'US - nonGHG Emissions'!$D:$D,$A22,'US - nonGHG Emissions'!$B:$B,$B$1)</f>
        <v>4075023.9204489309</v>
      </c>
      <c r="AC22" s="19">
        <f>State_Multipliers!Y23*SUMIFS('US - nonGHG Emissions'!AF:AF,'US - nonGHG Emissions'!$D:$D,$A22,'US - nonGHG Emissions'!$B:$B,$B$1)</f>
        <v>4144368.6356342644</v>
      </c>
      <c r="AD22" s="19">
        <f>State_Multipliers!Z23*SUMIFS('US - nonGHG Emissions'!AG:AG,'US - nonGHG Emissions'!$D:$D,$A22,'US - nonGHG Emissions'!$B:$B,$B$1)</f>
        <v>4201395.0137937889</v>
      </c>
      <c r="AE22" s="19">
        <f>State_Multipliers!AA23*SUMIFS('US - nonGHG Emissions'!AH:AH,'US - nonGHG Emissions'!$D:$D,$A22,'US - nonGHG Emissions'!$B:$B,$B$1)</f>
        <v>4276045.6927513769</v>
      </c>
      <c r="AF22" s="19">
        <f>State_Multipliers!AB23*SUMIFS('US - nonGHG Emissions'!AI:AI,'US - nonGHG Emissions'!$D:$D,$A22,'US - nonGHG Emissions'!$B:$B,$B$1)</f>
        <v>4327160.6015340062</v>
      </c>
      <c r="AG22" s="19">
        <f>State_Multipliers!AC23*SUMIFS('US - nonGHG Emissions'!AJ:AJ,'US - nonGHG Emissions'!$D:$D,$A22,'US - nonGHG Emissions'!$B:$B,$B$1)</f>
        <v>4378139.531499913</v>
      </c>
      <c r="AH22" s="19">
        <f>State_Multipliers!AD23*SUMIFS('US - nonGHG Emissions'!AK:AK,'US - nonGHG Emissions'!$D:$D,$A22,'US - nonGHG Emissions'!$B:$B,$B$1)</f>
        <v>4438435.6404910134</v>
      </c>
      <c r="AI22" s="19">
        <f>State_Multipliers!AE23*SUMIFS('US - nonGHG Emissions'!AL:AL,'US - nonGHG Emissions'!$D:$D,$A22,'US - nonGHG Emissions'!$B:$B,$B$1)</f>
        <v>4527951.6255646739</v>
      </c>
      <c r="AJ22" s="19">
        <f>State_Multipliers!AF23*SUMIFS('US - nonGHG Emissions'!AM:AM,'US - nonGHG Emissions'!$D:$D,$A22,'US - nonGHG Emissions'!$B:$B,$B$1)</f>
        <v>4636409.1201067204</v>
      </c>
      <c r="AK22" s="19">
        <f>State_Multipliers!AG23*SUMIFS('US - nonGHG Emissions'!AN:AN,'US - nonGHG Emissions'!$D:$D,$A22,'US - nonGHG Emissions'!$B:$B,$B$1)</f>
        <v>4740673.0839730427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9390.935950044128</v>
      </c>
      <c r="H23" s="19">
        <f>State_Multipliers!D24*SUMIFS('US - nonGHG Emissions'!K:K,'US - nonGHG Emissions'!$D:$D,$A23,'US - nonGHG Emissions'!$B:$B,$B$1)</f>
        <v>41461.478659816494</v>
      </c>
      <c r="I23" s="19">
        <f>State_Multipliers!E24*SUMIFS('US - nonGHG Emissions'!L:L,'US - nonGHG Emissions'!$D:$D,$A23,'US - nonGHG Emissions'!$B:$B,$B$1)</f>
        <v>42004.432664846674</v>
      </c>
      <c r="J23" s="19">
        <f>State_Multipliers!F24*SUMIFS('US - nonGHG Emissions'!M:M,'US - nonGHG Emissions'!$D:$D,$A23,'US - nonGHG Emissions'!$B:$B,$B$1)</f>
        <v>42916.865554478616</v>
      </c>
      <c r="K23" s="19">
        <f>State_Multipliers!G24*SUMIFS('US - nonGHG Emissions'!N:N,'US - nonGHG Emissions'!$D:$D,$A23,'US - nonGHG Emissions'!$B:$B,$B$1)</f>
        <v>44569.289510638053</v>
      </c>
      <c r="L23" s="19">
        <f>State_Multipliers!H24*SUMIFS('US - nonGHG Emissions'!O:O,'US - nonGHG Emissions'!$D:$D,$A23,'US - nonGHG Emissions'!$B:$B,$B$1)</f>
        <v>46224.237556450724</v>
      </c>
      <c r="M23" s="19">
        <f>State_Multipliers!I24*SUMIFS('US - nonGHG Emissions'!P:P,'US - nonGHG Emissions'!$D:$D,$A23,'US - nonGHG Emissions'!$B:$B,$B$1)</f>
        <v>47398.956363462996</v>
      </c>
      <c r="N23" s="19">
        <f>State_Multipliers!J24*SUMIFS('US - nonGHG Emissions'!Q:Q,'US - nonGHG Emissions'!$D:$D,$A23,'US - nonGHG Emissions'!$B:$B,$B$1)</f>
        <v>48232.006202814962</v>
      </c>
      <c r="O23" s="19">
        <f>State_Multipliers!K24*SUMIFS('US - nonGHG Emissions'!R:R,'US - nonGHG Emissions'!$D:$D,$A23,'US - nonGHG Emissions'!$B:$B,$B$1)</f>
        <v>49075.902005669392</v>
      </c>
      <c r="P23" s="19">
        <f>State_Multipliers!L24*SUMIFS('US - nonGHG Emissions'!S:S,'US - nonGHG Emissions'!$D:$D,$A23,'US - nonGHG Emissions'!$B:$B,$B$1)</f>
        <v>50126.127608603747</v>
      </c>
      <c r="Q23" s="19">
        <f>State_Multipliers!M24*SUMIFS('US - nonGHG Emissions'!T:T,'US - nonGHG Emissions'!$D:$D,$A23,'US - nonGHG Emissions'!$B:$B,$B$1)</f>
        <v>51098.76849236407</v>
      </c>
      <c r="R23" s="19">
        <f>State_Multipliers!N24*SUMIFS('US - nonGHG Emissions'!U:U,'US - nonGHG Emissions'!$D:$D,$A23,'US - nonGHG Emissions'!$B:$B,$B$1)</f>
        <v>51716.512279587208</v>
      </c>
      <c r="S23" s="19">
        <f>State_Multipliers!O24*SUMIFS('US - nonGHG Emissions'!V:V,'US - nonGHG Emissions'!$D:$D,$A23,'US - nonGHG Emissions'!$B:$B,$B$1)</f>
        <v>52967.012906266027</v>
      </c>
      <c r="T23" s="19">
        <f>State_Multipliers!P24*SUMIFS('US - nonGHG Emissions'!W:W,'US - nonGHG Emissions'!$D:$D,$A23,'US - nonGHG Emissions'!$B:$B,$B$1)</f>
        <v>53904.732410692297</v>
      </c>
      <c r="U23" s="19">
        <f>State_Multipliers!Q24*SUMIFS('US - nonGHG Emissions'!X:X,'US - nonGHG Emissions'!$D:$D,$A23,'US - nonGHG Emissions'!$B:$B,$B$1)</f>
        <v>54889.865929849271</v>
      </c>
      <c r="V23" s="19">
        <f>State_Multipliers!R24*SUMIFS('US - nonGHG Emissions'!Y:Y,'US - nonGHG Emissions'!$D:$D,$A23,'US - nonGHG Emissions'!$B:$B,$B$1)</f>
        <v>55895.551463618132</v>
      </c>
      <c r="W23" s="19">
        <f>State_Multipliers!S24*SUMIFS('US - nonGHG Emissions'!Z:Z,'US - nonGHG Emissions'!$D:$D,$A23,'US - nonGHG Emissions'!$B:$B,$B$1)</f>
        <v>56762.19493911475</v>
      </c>
      <c r="X23" s="19">
        <f>State_Multipliers!T24*SUMIFS('US - nonGHG Emissions'!AA:AA,'US - nonGHG Emissions'!$D:$D,$A23,'US - nonGHG Emissions'!$B:$B,$B$1)</f>
        <v>57725.942500654455</v>
      </c>
      <c r="Y23" s="19">
        <f>State_Multipliers!U24*SUMIFS('US - nonGHG Emissions'!AB:AB,'US - nonGHG Emissions'!$D:$D,$A23,'US - nonGHG Emissions'!$B:$B,$B$1)</f>
        <v>58789.388304390908</v>
      </c>
      <c r="Z23" s="19">
        <f>State_Multipliers!V24*SUMIFS('US - nonGHG Emissions'!AC:AC,'US - nonGHG Emissions'!$D:$D,$A23,'US - nonGHG Emissions'!$B:$B,$B$1)</f>
        <v>59810.418475828752</v>
      </c>
      <c r="AA23" s="19">
        <f>State_Multipliers!W24*SUMIFS('US - nonGHG Emissions'!AD:AD,'US - nonGHG Emissions'!$D:$D,$A23,'US - nonGHG Emissions'!$B:$B,$B$1)</f>
        <v>60634.266908597958</v>
      </c>
      <c r="AB23" s="19">
        <f>State_Multipliers!X24*SUMIFS('US - nonGHG Emissions'!AE:AE,'US - nonGHG Emissions'!$D:$D,$A23,'US - nonGHG Emissions'!$B:$B,$B$1)</f>
        <v>61738.469487607181</v>
      </c>
      <c r="AC23" s="19">
        <f>State_Multipliers!Y24*SUMIFS('US - nonGHG Emissions'!AF:AF,'US - nonGHG Emissions'!$D:$D,$A23,'US - nonGHG Emissions'!$B:$B,$B$1)</f>
        <v>62789.829735586369</v>
      </c>
      <c r="AD23" s="19">
        <f>State_Multipliers!Z24*SUMIFS('US - nonGHG Emissions'!AG:AG,'US - nonGHG Emissions'!$D:$D,$A23,'US - nonGHG Emissions'!$B:$B,$B$1)</f>
        <v>63653.108803147778</v>
      </c>
      <c r="AE23" s="19">
        <f>State_Multipliers!AA24*SUMIFS('US - nonGHG Emissions'!AH:AH,'US - nonGHG Emissions'!$D:$D,$A23,'US - nonGHG Emissions'!$B:$B,$B$1)</f>
        <v>64785.729432941836</v>
      </c>
      <c r="AF23" s="19">
        <f>State_Multipliers!AB24*SUMIFS('US - nonGHG Emissions'!AI:AI,'US - nonGHG Emissions'!$D:$D,$A23,'US - nonGHG Emissions'!$B:$B,$B$1)</f>
        <v>65559.58218975045</v>
      </c>
      <c r="AG23" s="19">
        <f>State_Multipliers!AC24*SUMIFS('US - nonGHG Emissions'!AJ:AJ,'US - nonGHG Emissions'!$D:$D,$A23,'US - nonGHG Emissions'!$B:$B,$B$1)</f>
        <v>66332.351309365127</v>
      </c>
      <c r="AH23" s="19">
        <f>State_Multipliers!AD24*SUMIFS('US - nonGHG Emissions'!AK:AK,'US - nonGHG Emissions'!$D:$D,$A23,'US - nonGHG Emissions'!$B:$B,$B$1)</f>
        <v>67244.390747459605</v>
      </c>
      <c r="AI23" s="19">
        <f>State_Multipliers!AE24*SUMIFS('US - nonGHG Emissions'!AL:AL,'US - nonGHG Emissions'!$D:$D,$A23,'US - nonGHG Emissions'!$B:$B,$B$1)</f>
        <v>68601.398988463596</v>
      </c>
      <c r="AJ23" s="19">
        <f>State_Multipliers!AF24*SUMIFS('US - nonGHG Emissions'!AM:AM,'US - nonGHG Emissions'!$D:$D,$A23,'US - nonGHG Emissions'!$B:$B,$B$1)</f>
        <v>70245.208143299707</v>
      </c>
      <c r="AK23" s="19">
        <f>State_Multipliers!AG24*SUMIFS('US - nonGHG Emissions'!AN:AN,'US - nonGHG Emissions'!$D:$D,$A23,'US - nonGHG Emissions'!$B:$B,$B$1)</f>
        <v>71823.704805906615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91275993.50281686</v>
      </c>
      <c r="H24" s="19">
        <f>State_Multipliers!D25*SUMIFS('US - nonGHG Emissions'!K:K,'US - nonGHG Emissions'!$D:$D,$A24,'US - nonGHG Emissions'!$B:$B,$B$1)</f>
        <v>513987215.43082201</v>
      </c>
      <c r="I24" s="19">
        <f>State_Multipliers!E25*SUMIFS('US - nonGHG Emissions'!L:L,'US - nonGHG Emissions'!$D:$D,$A24,'US - nonGHG Emissions'!$B:$B,$B$1)</f>
        <v>547399833.79952729</v>
      </c>
      <c r="J24" s="19">
        <f>State_Multipliers!F25*SUMIFS('US - nonGHG Emissions'!M:M,'US - nonGHG Emissions'!$D:$D,$A24,'US - nonGHG Emissions'!$B:$B,$B$1)</f>
        <v>563569989.46766651</v>
      </c>
      <c r="K24" s="19">
        <f>State_Multipliers!G25*SUMIFS('US - nonGHG Emissions'!N:N,'US - nonGHG Emissions'!$D:$D,$A24,'US - nonGHG Emissions'!$B:$B,$B$1)</f>
        <v>580794963.40181732</v>
      </c>
      <c r="L24" s="19">
        <f>State_Multipliers!H25*SUMIFS('US - nonGHG Emissions'!O:O,'US - nonGHG Emissions'!$D:$D,$A24,'US - nonGHG Emissions'!$B:$B,$B$1)</f>
        <v>609854053.58449674</v>
      </c>
      <c r="M24" s="19">
        <f>State_Multipliers!I25*SUMIFS('US - nonGHG Emissions'!P:P,'US - nonGHG Emissions'!$D:$D,$A24,'US - nonGHG Emissions'!$B:$B,$B$1)</f>
        <v>635047075.95065844</v>
      </c>
      <c r="N24" s="19">
        <f>State_Multipliers!J25*SUMIFS('US - nonGHG Emissions'!Q:Q,'US - nonGHG Emissions'!$D:$D,$A24,'US - nonGHG Emissions'!$B:$B,$B$1)</f>
        <v>659808317.17684579</v>
      </c>
      <c r="O24" s="19">
        <f>State_Multipliers!K25*SUMIFS('US - nonGHG Emissions'!R:R,'US - nonGHG Emissions'!$D:$D,$A24,'US - nonGHG Emissions'!$B:$B,$B$1)</f>
        <v>683430084.67875659</v>
      </c>
      <c r="P24" s="19">
        <f>State_Multipliers!L25*SUMIFS('US - nonGHG Emissions'!S:S,'US - nonGHG Emissions'!$D:$D,$A24,'US - nonGHG Emissions'!$B:$B,$B$1)</f>
        <v>707275294.01920187</v>
      </c>
      <c r="Q24" s="19">
        <f>State_Multipliers!M25*SUMIFS('US - nonGHG Emissions'!T:T,'US - nonGHG Emissions'!$D:$D,$A24,'US - nonGHG Emissions'!$B:$B,$B$1)</f>
        <v>739374160.71919417</v>
      </c>
      <c r="R24" s="19">
        <f>State_Multipliers!N25*SUMIFS('US - nonGHG Emissions'!U:U,'US - nonGHG Emissions'!$D:$D,$A24,'US - nonGHG Emissions'!$B:$B,$B$1)</f>
        <v>773120080.15565598</v>
      </c>
      <c r="S24" s="19">
        <f>State_Multipliers!O25*SUMIFS('US - nonGHG Emissions'!V:V,'US - nonGHG Emissions'!$D:$D,$A24,'US - nonGHG Emissions'!$B:$B,$B$1)</f>
        <v>802865245.96770084</v>
      </c>
      <c r="T24" s="19">
        <f>State_Multipliers!P25*SUMIFS('US - nonGHG Emissions'!W:W,'US - nonGHG Emissions'!$D:$D,$A24,'US - nonGHG Emissions'!$B:$B,$B$1)</f>
        <v>832749853.61183763</v>
      </c>
      <c r="U24" s="19">
        <f>State_Multipliers!Q25*SUMIFS('US - nonGHG Emissions'!X:X,'US - nonGHG Emissions'!$D:$D,$A24,'US - nonGHG Emissions'!$B:$B,$B$1)</f>
        <v>866550347.27440107</v>
      </c>
      <c r="V24" s="19">
        <f>State_Multipliers!R25*SUMIFS('US - nonGHG Emissions'!Y:Y,'US - nonGHG Emissions'!$D:$D,$A24,'US - nonGHG Emissions'!$B:$B,$B$1)</f>
        <v>897648579.13803625</v>
      </c>
      <c r="W24" s="19">
        <f>State_Multipliers!S25*SUMIFS('US - nonGHG Emissions'!Z:Z,'US - nonGHG Emissions'!$D:$D,$A24,'US - nonGHG Emissions'!$B:$B,$B$1)</f>
        <v>927045069.1616503</v>
      </c>
      <c r="X24" s="19">
        <f>State_Multipliers!T25*SUMIFS('US - nonGHG Emissions'!AA:AA,'US - nonGHG Emissions'!$D:$D,$A24,'US - nonGHG Emissions'!$B:$B,$B$1)</f>
        <v>959407935.04994655</v>
      </c>
      <c r="Y24" s="19">
        <f>State_Multipliers!U25*SUMIFS('US - nonGHG Emissions'!AB:AB,'US - nonGHG Emissions'!$D:$D,$A24,'US - nonGHG Emissions'!$B:$B,$B$1)</f>
        <v>996537406.0043323</v>
      </c>
      <c r="Z24" s="19">
        <f>State_Multipliers!V25*SUMIFS('US - nonGHG Emissions'!AC:AC,'US - nonGHG Emissions'!$D:$D,$A24,'US - nonGHG Emissions'!$B:$B,$B$1)</f>
        <v>1033300749.6884482</v>
      </c>
      <c r="AA24" s="19">
        <f>State_Multipliers!W25*SUMIFS('US - nonGHG Emissions'!AD:AD,'US - nonGHG Emissions'!$D:$D,$A24,'US - nonGHG Emissions'!$B:$B,$B$1)</f>
        <v>1063739854.1116378</v>
      </c>
      <c r="AB24" s="19">
        <f>State_Multipliers!X25*SUMIFS('US - nonGHG Emissions'!AE:AE,'US - nonGHG Emissions'!$D:$D,$A24,'US - nonGHG Emissions'!$B:$B,$B$1)</f>
        <v>1099796828.7392335</v>
      </c>
      <c r="AC24" s="19">
        <f>State_Multipliers!Y25*SUMIFS('US - nonGHG Emissions'!AF:AF,'US - nonGHG Emissions'!$D:$D,$A24,'US - nonGHG Emissions'!$B:$B,$B$1)</f>
        <v>1147020357.9998822</v>
      </c>
      <c r="AD24" s="19">
        <f>State_Multipliers!Z25*SUMIFS('US - nonGHG Emissions'!AG:AG,'US - nonGHG Emissions'!$D:$D,$A24,'US - nonGHG Emissions'!$B:$B,$B$1)</f>
        <v>1198394410.4135809</v>
      </c>
      <c r="AE24" s="19">
        <f>State_Multipliers!AA25*SUMIFS('US - nonGHG Emissions'!AH:AH,'US - nonGHG Emissions'!$D:$D,$A24,'US - nonGHG Emissions'!$B:$B,$B$1)</f>
        <v>1253048346.3240271</v>
      </c>
      <c r="AF24" s="19">
        <f>State_Multipliers!AB25*SUMIFS('US - nonGHG Emissions'!AI:AI,'US - nonGHG Emissions'!$D:$D,$A24,'US - nonGHG Emissions'!$B:$B,$B$1)</f>
        <v>1286096222.6051257</v>
      </c>
      <c r="AG24" s="19">
        <f>State_Multipliers!AC25*SUMIFS('US - nonGHG Emissions'!AJ:AJ,'US - nonGHG Emissions'!$D:$D,$A24,'US - nonGHG Emissions'!$B:$B,$B$1)</f>
        <v>1313249361.4784622</v>
      </c>
      <c r="AH24" s="19">
        <f>State_Multipliers!AD25*SUMIFS('US - nonGHG Emissions'!AK:AK,'US - nonGHG Emissions'!$D:$D,$A24,'US - nonGHG Emissions'!$B:$B,$B$1)</f>
        <v>1354009824.9122055</v>
      </c>
      <c r="AI24" s="19">
        <f>State_Multipliers!AE25*SUMIFS('US - nonGHG Emissions'!AL:AL,'US - nonGHG Emissions'!$D:$D,$A24,'US - nonGHG Emissions'!$B:$B,$B$1)</f>
        <v>1397095349.2531276</v>
      </c>
      <c r="AJ24" s="19">
        <f>State_Multipliers!AF25*SUMIFS('US - nonGHG Emissions'!AM:AM,'US - nonGHG Emissions'!$D:$D,$A24,'US - nonGHG Emissions'!$B:$B,$B$1)</f>
        <v>1445235501.8325868</v>
      </c>
      <c r="AK24" s="19">
        <f>State_Multipliers!AG25*SUMIFS('US - nonGHG Emissions'!AN:AN,'US - nonGHG Emissions'!$D:$D,$A24,'US - nonGHG Emissions'!$B:$B,$B$1)</f>
        <v>1493366440.8969204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67738553.2035867</v>
      </c>
      <c r="H25" s="19">
        <f>State_Multipliers!D26*SUMIFS('US - nonGHG Emissions'!K:K,'US - nonGHG Emissions'!$D:$D,$A25,'US - nonGHG Emissions'!$B:$B,$B$1)</f>
        <v>973919646.60917914</v>
      </c>
      <c r="I25" s="19">
        <f>State_Multipliers!E26*SUMIFS('US - nonGHG Emissions'!L:L,'US - nonGHG Emissions'!$D:$D,$A25,'US - nonGHG Emissions'!$B:$B,$B$1)</f>
        <v>969875546.63339102</v>
      </c>
      <c r="J25" s="19">
        <f>State_Multipliers!F26*SUMIFS('US - nonGHG Emissions'!M:M,'US - nonGHG Emissions'!$D:$D,$A25,'US - nonGHG Emissions'!$B:$B,$B$1)</f>
        <v>969663960.76790631</v>
      </c>
      <c r="K25" s="19">
        <f>State_Multipliers!G26*SUMIFS('US - nonGHG Emissions'!N:N,'US - nonGHG Emissions'!$D:$D,$A25,'US - nonGHG Emissions'!$B:$B,$B$1)</f>
        <v>1001260423.9879096</v>
      </c>
      <c r="L25" s="19">
        <f>State_Multipliers!H26*SUMIFS('US - nonGHG Emissions'!O:O,'US - nonGHG Emissions'!$D:$D,$A25,'US - nonGHG Emissions'!$B:$B,$B$1)</f>
        <v>1009411450.9789654</v>
      </c>
      <c r="M25" s="19">
        <f>State_Multipliers!I26*SUMIFS('US - nonGHG Emissions'!P:P,'US - nonGHG Emissions'!$D:$D,$A25,'US - nonGHG Emissions'!$B:$B,$B$1)</f>
        <v>1023465870.9355936</v>
      </c>
      <c r="N25" s="19">
        <f>State_Multipliers!J26*SUMIFS('US - nonGHG Emissions'!Q:Q,'US - nonGHG Emissions'!$D:$D,$A25,'US - nonGHG Emissions'!$B:$B,$B$1)</f>
        <v>1022999721.8818561</v>
      </c>
      <c r="O25" s="19">
        <f>State_Multipliers!K26*SUMIFS('US - nonGHG Emissions'!R:R,'US - nonGHG Emissions'!$D:$D,$A25,'US - nonGHG Emissions'!$B:$B,$B$1)</f>
        <v>995667521.60821545</v>
      </c>
      <c r="P25" s="19">
        <f>State_Multipliers!L26*SUMIFS('US - nonGHG Emissions'!S:S,'US - nonGHG Emissions'!$D:$D,$A25,'US - nonGHG Emissions'!$B:$B,$B$1)</f>
        <v>985580267.97895896</v>
      </c>
      <c r="Q25" s="19">
        <f>State_Multipliers!M26*SUMIFS('US - nonGHG Emissions'!T:T,'US - nonGHG Emissions'!$D:$D,$A25,'US - nonGHG Emissions'!$B:$B,$B$1)</f>
        <v>979869769.88539159</v>
      </c>
      <c r="R25" s="19">
        <f>State_Multipliers!N26*SUMIFS('US - nonGHG Emissions'!U:U,'US - nonGHG Emissions'!$D:$D,$A25,'US - nonGHG Emissions'!$B:$B,$B$1)</f>
        <v>953728539.54029369</v>
      </c>
      <c r="S25" s="19">
        <f>State_Multipliers!O26*SUMIFS('US - nonGHG Emissions'!V:V,'US - nonGHG Emissions'!$D:$D,$A25,'US - nonGHG Emissions'!$B:$B,$B$1)</f>
        <v>925867810.43745196</v>
      </c>
      <c r="T25" s="19">
        <f>State_Multipliers!P26*SUMIFS('US - nonGHG Emissions'!W:W,'US - nonGHG Emissions'!$D:$D,$A25,'US - nonGHG Emissions'!$B:$B,$B$1)</f>
        <v>909814965.04721594</v>
      </c>
      <c r="U25" s="19">
        <f>State_Multipliers!Q26*SUMIFS('US - nonGHG Emissions'!X:X,'US - nonGHG Emissions'!$D:$D,$A25,'US - nonGHG Emissions'!$B:$B,$B$1)</f>
        <v>911960846.39836621</v>
      </c>
      <c r="V25" s="19">
        <f>State_Multipliers!R26*SUMIFS('US - nonGHG Emissions'!Y:Y,'US - nonGHG Emissions'!$D:$D,$A25,'US - nonGHG Emissions'!$B:$B,$B$1)</f>
        <v>911078929.36154521</v>
      </c>
      <c r="W25" s="19">
        <f>State_Multipliers!S26*SUMIFS('US - nonGHG Emissions'!Z:Z,'US - nonGHG Emissions'!$D:$D,$A25,'US - nonGHG Emissions'!$B:$B,$B$1)</f>
        <v>908483508.49988008</v>
      </c>
      <c r="X25" s="19">
        <f>State_Multipliers!T26*SUMIFS('US - nonGHG Emissions'!AA:AA,'US - nonGHG Emissions'!$D:$D,$A25,'US - nonGHG Emissions'!$B:$B,$B$1)</f>
        <v>904006556.48377514</v>
      </c>
      <c r="Y25" s="19">
        <f>State_Multipliers!U26*SUMIFS('US - nonGHG Emissions'!AB:AB,'US - nonGHG Emissions'!$D:$D,$A25,'US - nonGHG Emissions'!$B:$B,$B$1)</f>
        <v>901228878.71958148</v>
      </c>
      <c r="Z25" s="19">
        <f>State_Multipliers!V26*SUMIFS('US - nonGHG Emissions'!AC:AC,'US - nonGHG Emissions'!$D:$D,$A25,'US - nonGHG Emissions'!$B:$B,$B$1)</f>
        <v>900651961.94621015</v>
      </c>
      <c r="AA25" s="19">
        <f>State_Multipliers!W26*SUMIFS('US - nonGHG Emissions'!AD:AD,'US - nonGHG Emissions'!$D:$D,$A25,'US - nonGHG Emissions'!$B:$B,$B$1)</f>
        <v>896993324.98550367</v>
      </c>
      <c r="AB25" s="19">
        <f>State_Multipliers!X26*SUMIFS('US - nonGHG Emissions'!AE:AE,'US - nonGHG Emissions'!$D:$D,$A25,'US - nonGHG Emissions'!$B:$B,$B$1)</f>
        <v>898537048.92234421</v>
      </c>
      <c r="AC25" s="19">
        <f>State_Multipliers!Y26*SUMIFS('US - nonGHG Emissions'!AF:AF,'US - nonGHG Emissions'!$D:$D,$A25,'US - nonGHG Emissions'!$B:$B,$B$1)</f>
        <v>899170742.33464944</v>
      </c>
      <c r="AD25" s="19">
        <f>State_Multipliers!Z26*SUMIFS('US - nonGHG Emissions'!AG:AG,'US - nonGHG Emissions'!$D:$D,$A25,'US - nonGHG Emissions'!$B:$B,$B$1)</f>
        <v>905459407.77303874</v>
      </c>
      <c r="AE25" s="19">
        <f>State_Multipliers!AA26*SUMIFS('US - nonGHG Emissions'!AH:AH,'US - nonGHG Emissions'!$D:$D,$A25,'US - nonGHG Emissions'!$B:$B,$B$1)</f>
        <v>907632062.9317801</v>
      </c>
      <c r="AF25" s="19">
        <f>State_Multipliers!AB26*SUMIFS('US - nonGHG Emissions'!AI:AI,'US - nonGHG Emissions'!$D:$D,$A25,'US - nonGHG Emissions'!$B:$B,$B$1)</f>
        <v>918988732.03890765</v>
      </c>
      <c r="AG25" s="19">
        <f>State_Multipliers!AC26*SUMIFS('US - nonGHG Emissions'!AJ:AJ,'US - nonGHG Emissions'!$D:$D,$A25,'US - nonGHG Emissions'!$B:$B,$B$1)</f>
        <v>925534609.40271735</v>
      </c>
      <c r="AH25" s="19">
        <f>State_Multipliers!AD26*SUMIFS('US - nonGHG Emissions'!AK:AK,'US - nonGHG Emissions'!$D:$D,$A25,'US - nonGHG Emissions'!$B:$B,$B$1)</f>
        <v>927983912.42282474</v>
      </c>
      <c r="AI25" s="19">
        <f>State_Multipliers!AE26*SUMIFS('US - nonGHG Emissions'!AL:AL,'US - nonGHG Emissions'!$D:$D,$A25,'US - nonGHG Emissions'!$B:$B,$B$1)</f>
        <v>927590068.72483516</v>
      </c>
      <c r="AJ25" s="19">
        <f>State_Multipliers!AF26*SUMIFS('US - nonGHG Emissions'!AM:AM,'US - nonGHG Emissions'!$D:$D,$A25,'US - nonGHG Emissions'!$B:$B,$B$1)</f>
        <v>933342799.66514564</v>
      </c>
      <c r="AK25" s="19">
        <f>State_Multipliers!AG26*SUMIFS('US - nonGHG Emissions'!AN:AN,'US - nonGHG Emissions'!$D:$D,$A25,'US - nonGHG Emissions'!$B:$B,$B$1)</f>
        <v>944229660.16930342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5287231.842081182</v>
      </c>
      <c r="H27" s="19">
        <f>State_Multipliers!D28*SUMIFS('US - nonGHG Emissions'!K:K,'US - nonGHG Emissions'!$D:$D,$A27,'US - nonGHG Emissions'!$B:$B,$B$1)</f>
        <v>35475779.163733743</v>
      </c>
      <c r="I27" s="19">
        <f>State_Multipliers!E28*SUMIFS('US - nonGHG Emissions'!L:L,'US - nonGHG Emissions'!$D:$D,$A27,'US - nonGHG Emissions'!$B:$B,$B$1)</f>
        <v>40470959.830844566</v>
      </c>
      <c r="J27" s="19">
        <f>State_Multipliers!F28*SUMIFS('US - nonGHG Emissions'!M:M,'US - nonGHG Emissions'!$D:$D,$A27,'US - nonGHG Emissions'!$B:$B,$B$1)</f>
        <v>41973123.798081122</v>
      </c>
      <c r="K27" s="19">
        <f>State_Multipliers!G28*SUMIFS('US - nonGHG Emissions'!N:N,'US - nonGHG Emissions'!$D:$D,$A27,'US - nonGHG Emissions'!$B:$B,$B$1)</f>
        <v>42911113.166663893</v>
      </c>
      <c r="L27" s="19">
        <f>State_Multipliers!H28*SUMIFS('US - nonGHG Emissions'!O:O,'US - nonGHG Emissions'!$D:$D,$A27,'US - nonGHG Emissions'!$B:$B,$B$1)</f>
        <v>43916964.970591456</v>
      </c>
      <c r="M27" s="19">
        <f>State_Multipliers!I28*SUMIFS('US - nonGHG Emissions'!P:P,'US - nonGHG Emissions'!$D:$D,$A27,'US - nonGHG Emissions'!$B:$B,$B$1)</f>
        <v>44710014.471575998</v>
      </c>
      <c r="N27" s="19">
        <f>State_Multipliers!J28*SUMIFS('US - nonGHG Emissions'!Q:Q,'US - nonGHG Emissions'!$D:$D,$A27,'US - nonGHG Emissions'!$B:$B,$B$1)</f>
        <v>44907104.682647891</v>
      </c>
      <c r="O27" s="19">
        <f>State_Multipliers!K28*SUMIFS('US - nonGHG Emissions'!R:R,'US - nonGHG Emissions'!$D:$D,$A27,'US - nonGHG Emissions'!$B:$B,$B$1)</f>
        <v>44769092.833789542</v>
      </c>
      <c r="P27" s="19">
        <f>State_Multipliers!L28*SUMIFS('US - nonGHG Emissions'!S:S,'US - nonGHG Emissions'!$D:$D,$A27,'US - nonGHG Emissions'!$B:$B,$B$1)</f>
        <v>44976582.741975471</v>
      </c>
      <c r="Q27" s="19">
        <f>State_Multipliers!M28*SUMIFS('US - nonGHG Emissions'!T:T,'US - nonGHG Emissions'!$D:$D,$A27,'US - nonGHG Emissions'!$B:$B,$B$1)</f>
        <v>45438449.711964041</v>
      </c>
      <c r="R27" s="19">
        <f>State_Multipliers!N28*SUMIFS('US - nonGHG Emissions'!U:U,'US - nonGHG Emissions'!$D:$D,$A27,'US - nonGHG Emissions'!$B:$B,$B$1)</f>
        <v>45224940.57644207</v>
      </c>
      <c r="S27" s="19">
        <f>State_Multipliers!O28*SUMIFS('US - nonGHG Emissions'!V:V,'US - nonGHG Emissions'!$D:$D,$A27,'US - nonGHG Emissions'!$B:$B,$B$1)</f>
        <v>45220106.287179083</v>
      </c>
      <c r="T27" s="19">
        <f>State_Multipliers!P28*SUMIFS('US - nonGHG Emissions'!W:W,'US - nonGHG Emissions'!$D:$D,$A27,'US - nonGHG Emissions'!$B:$B,$B$1)</f>
        <v>45266608.794833243</v>
      </c>
      <c r="U27" s="19">
        <f>State_Multipliers!Q28*SUMIFS('US - nonGHG Emissions'!X:X,'US - nonGHG Emissions'!$D:$D,$A27,'US - nonGHG Emissions'!$B:$B,$B$1)</f>
        <v>46023807.102452569</v>
      </c>
      <c r="V27" s="19">
        <f>State_Multipliers!R28*SUMIFS('US - nonGHG Emissions'!Y:Y,'US - nonGHG Emissions'!$D:$D,$A27,'US - nonGHG Emissions'!$B:$B,$B$1)</f>
        <v>47068536.409318969</v>
      </c>
      <c r="W27" s="19">
        <f>State_Multipliers!S28*SUMIFS('US - nonGHG Emissions'!Z:Z,'US - nonGHG Emissions'!$D:$D,$A27,'US - nonGHG Emissions'!$B:$B,$B$1)</f>
        <v>47950966.836942576</v>
      </c>
      <c r="X27" s="19">
        <f>State_Multipliers!T28*SUMIFS('US - nonGHG Emissions'!AA:AA,'US - nonGHG Emissions'!$D:$D,$A27,'US - nonGHG Emissions'!$B:$B,$B$1)</f>
        <v>48558534.55116646</v>
      </c>
      <c r="Y27" s="19">
        <f>State_Multipliers!U28*SUMIFS('US - nonGHG Emissions'!AB:AB,'US - nonGHG Emissions'!$D:$D,$A27,'US - nonGHG Emissions'!$B:$B,$B$1)</f>
        <v>49129587.126349695</v>
      </c>
      <c r="Z27" s="19">
        <f>State_Multipliers!V28*SUMIFS('US - nonGHG Emissions'!AC:AC,'US - nonGHG Emissions'!$D:$D,$A27,'US - nonGHG Emissions'!$B:$B,$B$1)</f>
        <v>49630826.823995911</v>
      </c>
      <c r="AA27" s="19">
        <f>State_Multipliers!W28*SUMIFS('US - nonGHG Emissions'!AD:AD,'US - nonGHG Emissions'!$D:$D,$A27,'US - nonGHG Emissions'!$B:$B,$B$1)</f>
        <v>50207758.577470034</v>
      </c>
      <c r="AB27" s="19">
        <f>State_Multipliers!X28*SUMIFS('US - nonGHG Emissions'!AE:AE,'US - nonGHG Emissions'!$D:$D,$A27,'US - nonGHG Emissions'!$B:$B,$B$1)</f>
        <v>51050148.284471832</v>
      </c>
      <c r="AC27" s="19">
        <f>State_Multipliers!Y28*SUMIFS('US - nonGHG Emissions'!AF:AF,'US - nonGHG Emissions'!$D:$D,$A27,'US - nonGHG Emissions'!$B:$B,$B$1)</f>
        <v>51804462.995151453</v>
      </c>
      <c r="AD27" s="19">
        <f>State_Multipliers!Z28*SUMIFS('US - nonGHG Emissions'!AG:AG,'US - nonGHG Emissions'!$D:$D,$A27,'US - nonGHG Emissions'!$B:$B,$B$1)</f>
        <v>52717930.45951058</v>
      </c>
      <c r="AE27" s="19">
        <f>State_Multipliers!AA28*SUMIFS('US - nonGHG Emissions'!AH:AH,'US - nonGHG Emissions'!$D:$D,$A27,'US - nonGHG Emissions'!$B:$B,$B$1)</f>
        <v>53700804.91573061</v>
      </c>
      <c r="AF27" s="19">
        <f>State_Multipliers!AB28*SUMIFS('US - nonGHG Emissions'!AI:AI,'US - nonGHG Emissions'!$D:$D,$A27,'US - nonGHG Emissions'!$B:$B,$B$1)</f>
        <v>54747099.60970702</v>
      </c>
      <c r="AG27" s="19">
        <f>State_Multipliers!AC28*SUMIFS('US - nonGHG Emissions'!AJ:AJ,'US - nonGHG Emissions'!$D:$D,$A27,'US - nonGHG Emissions'!$B:$B,$B$1)</f>
        <v>55761925.000441186</v>
      </c>
      <c r="AH27" s="19">
        <f>State_Multipliers!AD28*SUMIFS('US - nonGHG Emissions'!AK:AK,'US - nonGHG Emissions'!$D:$D,$A27,'US - nonGHG Emissions'!$B:$B,$B$1)</f>
        <v>56633251.508368291</v>
      </c>
      <c r="AI27" s="19">
        <f>State_Multipliers!AE28*SUMIFS('US - nonGHG Emissions'!AL:AL,'US - nonGHG Emissions'!$D:$D,$A27,'US - nonGHG Emissions'!$B:$B,$B$1)</f>
        <v>57563581.907745935</v>
      </c>
      <c r="AJ27" s="19">
        <f>State_Multipliers!AF28*SUMIFS('US - nonGHG Emissions'!AM:AM,'US - nonGHG Emissions'!$D:$D,$A27,'US - nonGHG Emissions'!$B:$B,$B$1)</f>
        <v>58502803.021311551</v>
      </c>
      <c r="AK27" s="19">
        <f>State_Multipliers!AG28*SUMIFS('US - nonGHG Emissions'!AN:AN,'US - nonGHG Emissions'!$D:$D,$A27,'US - nonGHG Emissions'!$B:$B,$B$1)</f>
        <v>59578491.175970674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6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2793663.62086603</v>
      </c>
      <c r="H3" s="19">
        <f>State_Multipliers!D4*SUMIFS('US - nonGHG Emissions'!K:K,'US - nonGHG Emissions'!$D:$D,$A3,'US - nonGHG Emissions'!$B:$B,$B$1)</f>
        <v>172008217.55324993</v>
      </c>
      <c r="I3" s="19">
        <f>State_Multipliers!E4*SUMIFS('US - nonGHG Emissions'!L:L,'US - nonGHG Emissions'!$D:$D,$A3,'US - nonGHG Emissions'!$B:$B,$B$1)</f>
        <v>181335635.49988943</v>
      </c>
      <c r="J3" s="19">
        <f>State_Multipliers!F4*SUMIFS('US - nonGHG Emissions'!M:M,'US - nonGHG Emissions'!$D:$D,$A3,'US - nonGHG Emissions'!$B:$B,$B$1)</f>
        <v>184729809.39304173</v>
      </c>
      <c r="K3" s="19">
        <f>State_Multipliers!G4*SUMIFS('US - nonGHG Emissions'!N:N,'US - nonGHG Emissions'!$D:$D,$A3,'US - nonGHG Emissions'!$B:$B,$B$1)</f>
        <v>190087413.55250809</v>
      </c>
      <c r="L3" s="19">
        <f>State_Multipliers!H4*SUMIFS('US - nonGHG Emissions'!O:O,'US - nonGHG Emissions'!$D:$D,$A3,'US - nonGHG Emissions'!$B:$B,$B$1)</f>
        <v>195069753.67982292</v>
      </c>
      <c r="M3" s="19">
        <f>State_Multipliers!I4*SUMIFS('US - nonGHG Emissions'!P:P,'US - nonGHG Emissions'!$D:$D,$A3,'US - nonGHG Emissions'!$B:$B,$B$1)</f>
        <v>198681178.69132733</v>
      </c>
      <c r="N3" s="19">
        <f>State_Multipliers!J4*SUMIFS('US - nonGHG Emissions'!Q:Q,'US - nonGHG Emissions'!$D:$D,$A3,'US - nonGHG Emissions'!$B:$B,$B$1)</f>
        <v>201151438.91780418</v>
      </c>
      <c r="O3" s="19">
        <f>State_Multipliers!K4*SUMIFS('US - nonGHG Emissions'!R:R,'US - nonGHG Emissions'!$D:$D,$A3,'US - nonGHG Emissions'!$B:$B,$B$1)</f>
        <v>203535584.5925597</v>
      </c>
      <c r="P3" s="19">
        <f>State_Multipliers!L4*SUMIFS('US - nonGHG Emissions'!S:S,'US - nonGHG Emissions'!$D:$D,$A3,'US - nonGHG Emissions'!$B:$B,$B$1)</f>
        <v>206041379.82997495</v>
      </c>
      <c r="Q3" s="19">
        <f>State_Multipliers!M4*SUMIFS('US - nonGHG Emissions'!T:T,'US - nonGHG Emissions'!$D:$D,$A3,'US - nonGHG Emissions'!$B:$B,$B$1)</f>
        <v>208605546.08578292</v>
      </c>
      <c r="R3" s="19">
        <f>State_Multipliers!N4*SUMIFS('US - nonGHG Emissions'!U:U,'US - nonGHG Emissions'!$D:$D,$A3,'US - nonGHG Emissions'!$B:$B,$B$1)</f>
        <v>210043510.68929002</v>
      </c>
      <c r="S3" s="19">
        <f>State_Multipliers!O4*SUMIFS('US - nonGHG Emissions'!V:V,'US - nonGHG Emissions'!$D:$D,$A3,'US - nonGHG Emissions'!$B:$B,$B$1)</f>
        <v>213403486.36377311</v>
      </c>
      <c r="T3" s="19">
        <f>State_Multipliers!P4*SUMIFS('US - nonGHG Emissions'!W:W,'US - nonGHG Emissions'!$D:$D,$A3,'US - nonGHG Emissions'!$B:$B,$B$1)</f>
        <v>216169311.56155244</v>
      </c>
      <c r="U3" s="19">
        <f>State_Multipliers!Q4*SUMIFS('US - nonGHG Emissions'!X:X,'US - nonGHG Emissions'!$D:$D,$A3,'US - nonGHG Emissions'!$B:$B,$B$1)</f>
        <v>219293160.55632582</v>
      </c>
      <c r="V3" s="19">
        <f>State_Multipliers!R4*SUMIFS('US - nonGHG Emissions'!Y:Y,'US - nonGHG Emissions'!$D:$D,$A3,'US - nonGHG Emissions'!$B:$B,$B$1)</f>
        <v>223610151.2985684</v>
      </c>
      <c r="W3" s="19">
        <f>State_Multipliers!S4*SUMIFS('US - nonGHG Emissions'!Z:Z,'US - nonGHG Emissions'!$D:$D,$A3,'US - nonGHG Emissions'!$B:$B,$B$1)</f>
        <v>227397918.62570965</v>
      </c>
      <c r="X3" s="19">
        <f>State_Multipliers!T4*SUMIFS('US - nonGHG Emissions'!AA:AA,'US - nonGHG Emissions'!$D:$D,$A3,'US - nonGHG Emissions'!$B:$B,$B$1)</f>
        <v>230983593.87030542</v>
      </c>
      <c r="Y3" s="19">
        <f>State_Multipliers!U4*SUMIFS('US - nonGHG Emissions'!AB:AB,'US - nonGHG Emissions'!$D:$D,$A3,'US - nonGHG Emissions'!$B:$B,$B$1)</f>
        <v>234868967.61708608</v>
      </c>
      <c r="Z3" s="19">
        <f>State_Multipliers!V4*SUMIFS('US - nonGHG Emissions'!AC:AC,'US - nonGHG Emissions'!$D:$D,$A3,'US - nonGHG Emissions'!$B:$B,$B$1)</f>
        <v>238858521.06757537</v>
      </c>
      <c r="AA3" s="19">
        <f>State_Multipliers!W4*SUMIFS('US - nonGHG Emissions'!AD:AD,'US - nonGHG Emissions'!$D:$D,$A3,'US - nonGHG Emissions'!$B:$B,$B$1)</f>
        <v>242782695.09441298</v>
      </c>
      <c r="AB3" s="19">
        <f>State_Multipliers!X4*SUMIFS('US - nonGHG Emissions'!AE:AE,'US - nonGHG Emissions'!$D:$D,$A3,'US - nonGHG Emissions'!$B:$B,$B$1)</f>
        <v>247582872.21991068</v>
      </c>
      <c r="AC3" s="19">
        <f>State_Multipliers!Y4*SUMIFS('US - nonGHG Emissions'!AF:AF,'US - nonGHG Emissions'!$D:$D,$A3,'US - nonGHG Emissions'!$B:$B,$B$1)</f>
        <v>252075535.95024806</v>
      </c>
      <c r="AD3" s="19">
        <f>State_Multipliers!Z4*SUMIFS('US - nonGHG Emissions'!AG:AG,'US - nonGHG Emissions'!$D:$D,$A3,'US - nonGHG Emissions'!$B:$B,$B$1)</f>
        <v>256789989.06709361</v>
      </c>
      <c r="AE3" s="19">
        <f>State_Multipliers!AA4*SUMIFS('US - nonGHG Emissions'!AH:AH,'US - nonGHG Emissions'!$D:$D,$A3,'US - nonGHG Emissions'!$B:$B,$B$1)</f>
        <v>261613112.04138458</v>
      </c>
      <c r="AF3" s="19">
        <f>State_Multipliers!AB4*SUMIFS('US - nonGHG Emissions'!AI:AI,'US - nonGHG Emissions'!$D:$D,$A3,'US - nonGHG Emissions'!$B:$B,$B$1)</f>
        <v>266678553.13939059</v>
      </c>
      <c r="AG3" s="19">
        <f>State_Multipliers!AC4*SUMIFS('US - nonGHG Emissions'!AJ:AJ,'US - nonGHG Emissions'!$D:$D,$A3,'US - nonGHG Emissions'!$B:$B,$B$1)</f>
        <v>272077994.12129343</v>
      </c>
      <c r="AH3" s="19">
        <f>State_Multipliers!AD4*SUMIFS('US - nonGHG Emissions'!AK:AK,'US - nonGHG Emissions'!$D:$D,$A3,'US - nonGHG Emissions'!$B:$B,$B$1)</f>
        <v>277177108.18510813</v>
      </c>
      <c r="AI3" s="19">
        <f>State_Multipliers!AE4*SUMIFS('US - nonGHG Emissions'!AL:AL,'US - nonGHG Emissions'!$D:$D,$A3,'US - nonGHG Emissions'!$B:$B,$B$1)</f>
        <v>282247107.32920742</v>
      </c>
      <c r="AJ3" s="19">
        <f>State_Multipliers!AF4*SUMIFS('US - nonGHG Emissions'!AM:AM,'US - nonGHG Emissions'!$D:$D,$A3,'US - nonGHG Emissions'!$B:$B,$B$1)</f>
        <v>287593882.42847276</v>
      </c>
      <c r="AK3" s="19">
        <f>State_Multipliers!AG4*SUMIFS('US - nonGHG Emissions'!AN:AN,'US - nonGHG Emissions'!$D:$D,$A3,'US - nonGHG Emissions'!$B:$B,$B$1)</f>
        <v>293067952.7756874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5584469.01990404</v>
      </c>
      <c r="H4" s="19">
        <f>State_Multipliers!D5*SUMIFS('US - nonGHG Emissions'!K:K,'US - nonGHG Emissions'!$D:$D,$A4,'US - nonGHG Emissions'!$B:$B,$B$1)</f>
        <v>15507927.348255245</v>
      </c>
      <c r="I4" s="19">
        <f>State_Multipliers!E5*SUMIFS('US - nonGHG Emissions'!L:L,'US - nonGHG Emissions'!$D:$D,$A4,'US - nonGHG Emissions'!$B:$B,$B$1)</f>
        <v>16486393.6834429</v>
      </c>
      <c r="J4" s="19">
        <f>State_Multipliers!F5*SUMIFS('US - nonGHG Emissions'!M:M,'US - nonGHG Emissions'!$D:$D,$A4,'US - nonGHG Emissions'!$B:$B,$B$1)</f>
        <v>17724956.178603634</v>
      </c>
      <c r="K4" s="19">
        <f>State_Multipliers!G5*SUMIFS('US - nonGHG Emissions'!N:N,'US - nonGHG Emissions'!$D:$D,$A4,'US - nonGHG Emissions'!$B:$B,$B$1)</f>
        <v>18867344.997090671</v>
      </c>
      <c r="L4" s="19">
        <f>State_Multipliers!H5*SUMIFS('US - nonGHG Emissions'!O:O,'US - nonGHG Emissions'!$D:$D,$A4,'US - nonGHG Emissions'!$B:$B,$B$1)</f>
        <v>19856977.444062915</v>
      </c>
      <c r="M4" s="19">
        <f>State_Multipliers!I5*SUMIFS('US - nonGHG Emissions'!P:P,'US - nonGHG Emissions'!$D:$D,$A4,'US - nonGHG Emissions'!$B:$B,$B$1)</f>
        <v>20520738.208621651</v>
      </c>
      <c r="N4" s="19">
        <f>State_Multipliers!J5*SUMIFS('US - nonGHG Emissions'!Q:Q,'US - nonGHG Emissions'!$D:$D,$A4,'US - nonGHG Emissions'!$B:$B,$B$1)</f>
        <v>20991819.444222599</v>
      </c>
      <c r="O4" s="19">
        <f>State_Multipliers!K5*SUMIFS('US - nonGHG Emissions'!R:R,'US - nonGHG Emissions'!$D:$D,$A4,'US - nonGHG Emissions'!$B:$B,$B$1)</f>
        <v>21546877.370681688</v>
      </c>
      <c r="P4" s="19">
        <f>State_Multipliers!L5*SUMIFS('US - nonGHG Emissions'!S:S,'US - nonGHG Emissions'!$D:$D,$A4,'US - nonGHG Emissions'!$B:$B,$B$1)</f>
        <v>21961206.876725607</v>
      </c>
      <c r="Q4" s="19">
        <f>State_Multipliers!M5*SUMIFS('US - nonGHG Emissions'!T:T,'US - nonGHG Emissions'!$D:$D,$A4,'US - nonGHG Emissions'!$B:$B,$B$1)</f>
        <v>22409690.885547448</v>
      </c>
      <c r="R4" s="19">
        <f>State_Multipliers!N5*SUMIFS('US - nonGHG Emissions'!U:U,'US - nonGHG Emissions'!$D:$D,$A4,'US - nonGHG Emissions'!$B:$B,$B$1)</f>
        <v>22836022.619401369</v>
      </c>
      <c r="S4" s="19">
        <f>State_Multipliers!O5*SUMIFS('US - nonGHG Emissions'!V:V,'US - nonGHG Emissions'!$D:$D,$A4,'US - nonGHG Emissions'!$B:$B,$B$1)</f>
        <v>23419438.580378886</v>
      </c>
      <c r="T4" s="19">
        <f>State_Multipliers!P5*SUMIFS('US - nonGHG Emissions'!W:W,'US - nonGHG Emissions'!$D:$D,$A4,'US - nonGHG Emissions'!$B:$B,$B$1)</f>
        <v>23780552.130242094</v>
      </c>
      <c r="U4" s="19">
        <f>State_Multipliers!Q5*SUMIFS('US - nonGHG Emissions'!X:X,'US - nonGHG Emissions'!$D:$D,$A4,'US - nonGHG Emissions'!$B:$B,$B$1)</f>
        <v>24196343.758620586</v>
      </c>
      <c r="V4" s="19">
        <f>State_Multipliers!R5*SUMIFS('US - nonGHG Emissions'!Y:Y,'US - nonGHG Emissions'!$D:$D,$A4,'US - nonGHG Emissions'!$B:$B,$B$1)</f>
        <v>24535344.638226409</v>
      </c>
      <c r="W4" s="19">
        <f>State_Multipliers!S5*SUMIFS('US - nonGHG Emissions'!Z:Z,'US - nonGHG Emissions'!$D:$D,$A4,'US - nonGHG Emissions'!$B:$B,$B$1)</f>
        <v>24807436.737693898</v>
      </c>
      <c r="X4" s="19">
        <f>State_Multipliers!T5*SUMIFS('US - nonGHG Emissions'!AA:AA,'US - nonGHG Emissions'!$D:$D,$A4,'US - nonGHG Emissions'!$B:$B,$B$1)</f>
        <v>25083393.388664432</v>
      </c>
      <c r="Y4" s="19">
        <f>State_Multipliers!U5*SUMIFS('US - nonGHG Emissions'!AB:AB,'US - nonGHG Emissions'!$D:$D,$A4,'US - nonGHG Emissions'!$B:$B,$B$1)</f>
        <v>25395983.679042947</v>
      </c>
      <c r="Z4" s="19">
        <f>State_Multipliers!V5*SUMIFS('US - nonGHG Emissions'!AC:AC,'US - nonGHG Emissions'!$D:$D,$A4,'US - nonGHG Emissions'!$B:$B,$B$1)</f>
        <v>25748549.744265873</v>
      </c>
      <c r="AA4" s="19">
        <f>State_Multipliers!W5*SUMIFS('US - nonGHG Emissions'!AD:AD,'US - nonGHG Emissions'!$D:$D,$A4,'US - nonGHG Emissions'!$B:$B,$B$1)</f>
        <v>26186718.099368341</v>
      </c>
      <c r="AB4" s="19">
        <f>State_Multipliers!X5*SUMIFS('US - nonGHG Emissions'!AE:AE,'US - nonGHG Emissions'!$D:$D,$A4,'US - nonGHG Emissions'!$B:$B,$B$1)</f>
        <v>26555354.284819111</v>
      </c>
      <c r="AC4" s="19">
        <f>State_Multipliers!Y5*SUMIFS('US - nonGHG Emissions'!AF:AF,'US - nonGHG Emissions'!$D:$D,$A4,'US - nonGHG Emissions'!$B:$B,$B$1)</f>
        <v>27060396.563632794</v>
      </c>
      <c r="AD4" s="19">
        <f>State_Multipliers!Z5*SUMIFS('US - nonGHG Emissions'!AG:AG,'US - nonGHG Emissions'!$D:$D,$A4,'US - nonGHG Emissions'!$B:$B,$B$1)</f>
        <v>27483207.778957497</v>
      </c>
      <c r="AE4" s="19">
        <f>State_Multipliers!AA5*SUMIFS('US - nonGHG Emissions'!AH:AH,'US - nonGHG Emissions'!$D:$D,$A4,'US - nonGHG Emissions'!$B:$B,$B$1)</f>
        <v>27947465.519099656</v>
      </c>
      <c r="AF4" s="19">
        <f>State_Multipliers!AB5*SUMIFS('US - nonGHG Emissions'!AI:AI,'US - nonGHG Emissions'!$D:$D,$A4,'US - nonGHG Emissions'!$B:$B,$B$1)</f>
        <v>28368177.54247297</v>
      </c>
      <c r="AG4" s="19">
        <f>State_Multipliers!AC5*SUMIFS('US - nonGHG Emissions'!AJ:AJ,'US - nonGHG Emissions'!$D:$D,$A4,'US - nonGHG Emissions'!$B:$B,$B$1)</f>
        <v>28603528.92785861</v>
      </c>
      <c r="AH4" s="19">
        <f>State_Multipliers!AD5*SUMIFS('US - nonGHG Emissions'!AK:AK,'US - nonGHG Emissions'!$D:$D,$A4,'US - nonGHG Emissions'!$B:$B,$B$1)</f>
        <v>28779873.905092433</v>
      </c>
      <c r="AI4" s="19">
        <f>State_Multipliers!AE5*SUMIFS('US - nonGHG Emissions'!AL:AL,'US - nonGHG Emissions'!$D:$D,$A4,'US - nonGHG Emissions'!$B:$B,$B$1)</f>
        <v>29166305.291463479</v>
      </c>
      <c r="AJ4" s="19">
        <f>State_Multipliers!AF5*SUMIFS('US - nonGHG Emissions'!AM:AM,'US - nonGHG Emissions'!$D:$D,$A4,'US - nonGHG Emissions'!$B:$B,$B$1)</f>
        <v>29423864.361375548</v>
      </c>
      <c r="AK4" s="19">
        <f>State_Multipliers!AG5*SUMIFS('US - nonGHG Emissions'!AN:AN,'US - nonGHG Emissions'!$D:$D,$A4,'US - nonGHG Emissions'!$B:$B,$B$1)</f>
        <v>29593097.021257836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348067.1856773766</v>
      </c>
      <c r="H5" s="19">
        <f>State_Multipliers!D6*SUMIFS('US - nonGHG Emissions'!K:K,'US - nonGHG Emissions'!$D:$D,$A5,'US - nonGHG Emissions'!$B:$B,$B$1)</f>
        <v>3209735.4164057178</v>
      </c>
      <c r="I5" s="19">
        <f>State_Multipliers!E6*SUMIFS('US - nonGHG Emissions'!L:L,'US - nonGHG Emissions'!$D:$D,$A5,'US - nonGHG Emissions'!$B:$B,$B$1)</f>
        <v>3302470.0315575562</v>
      </c>
      <c r="J5" s="19">
        <f>State_Multipliers!F6*SUMIFS('US - nonGHG Emissions'!M:M,'US - nonGHG Emissions'!$D:$D,$A5,'US - nonGHG Emissions'!$B:$B,$B$1)</f>
        <v>3560635.1092809415</v>
      </c>
      <c r="K5" s="19">
        <f>State_Multipliers!G6*SUMIFS('US - nonGHG Emissions'!N:N,'US - nonGHG Emissions'!$D:$D,$A5,'US - nonGHG Emissions'!$B:$B,$B$1)</f>
        <v>3759004.3123295959</v>
      </c>
      <c r="L5" s="19">
        <f>State_Multipliers!H6*SUMIFS('US - nonGHG Emissions'!O:O,'US - nonGHG Emissions'!$D:$D,$A5,'US - nonGHG Emissions'!$B:$B,$B$1)</f>
        <v>3925514.0827760757</v>
      </c>
      <c r="M5" s="19">
        <f>State_Multipliers!I6*SUMIFS('US - nonGHG Emissions'!P:P,'US - nonGHG Emissions'!$D:$D,$A5,'US - nonGHG Emissions'!$B:$B,$B$1)</f>
        <v>4050019.4126949152</v>
      </c>
      <c r="N5" s="19">
        <f>State_Multipliers!J6*SUMIFS('US - nonGHG Emissions'!Q:Q,'US - nonGHG Emissions'!$D:$D,$A5,'US - nonGHG Emissions'!$B:$B,$B$1)</f>
        <v>4132704.0909987525</v>
      </c>
      <c r="O5" s="19">
        <f>State_Multipliers!K6*SUMIFS('US - nonGHG Emissions'!R:R,'US - nonGHG Emissions'!$D:$D,$A5,'US - nonGHG Emissions'!$B:$B,$B$1)</f>
        <v>4186961.5297943386</v>
      </c>
      <c r="P5" s="19">
        <f>State_Multipliers!L6*SUMIFS('US - nonGHG Emissions'!S:S,'US - nonGHG Emissions'!$D:$D,$A5,'US - nonGHG Emissions'!$B:$B,$B$1)</f>
        <v>4242272.9388149735</v>
      </c>
      <c r="Q5" s="19">
        <f>State_Multipliers!M6*SUMIFS('US - nonGHG Emissions'!T:T,'US - nonGHG Emissions'!$D:$D,$A5,'US - nonGHG Emissions'!$B:$B,$B$1)</f>
        <v>4283860.9178189505</v>
      </c>
      <c r="R5" s="19">
        <f>State_Multipliers!N6*SUMIFS('US - nonGHG Emissions'!U:U,'US - nonGHG Emissions'!$D:$D,$A5,'US - nonGHG Emissions'!$B:$B,$B$1)</f>
        <v>4333224.3501478024</v>
      </c>
      <c r="S5" s="19">
        <f>State_Multipliers!O6*SUMIFS('US - nonGHG Emissions'!V:V,'US - nonGHG Emissions'!$D:$D,$A5,'US - nonGHG Emissions'!$B:$B,$B$1)</f>
        <v>4385475.0383844515</v>
      </c>
      <c r="T5" s="19">
        <f>State_Multipliers!P6*SUMIFS('US - nonGHG Emissions'!W:W,'US - nonGHG Emissions'!$D:$D,$A5,'US - nonGHG Emissions'!$B:$B,$B$1)</f>
        <v>4404051.9074276937</v>
      </c>
      <c r="U5" s="19">
        <f>State_Multipliers!Q6*SUMIFS('US - nonGHG Emissions'!X:X,'US - nonGHG Emissions'!$D:$D,$A5,'US - nonGHG Emissions'!$B:$B,$B$1)</f>
        <v>4468970.0792125463</v>
      </c>
      <c r="V5" s="19">
        <f>State_Multipliers!R6*SUMIFS('US - nonGHG Emissions'!Y:Y,'US - nonGHG Emissions'!$D:$D,$A5,'US - nonGHG Emissions'!$B:$B,$B$1)</f>
        <v>4509100.2818569159</v>
      </c>
      <c r="W5" s="19">
        <f>State_Multipliers!S6*SUMIFS('US - nonGHG Emissions'!Z:Z,'US - nonGHG Emissions'!$D:$D,$A5,'US - nonGHG Emissions'!$B:$B,$B$1)</f>
        <v>4558010.1563711064</v>
      </c>
      <c r="X5" s="19">
        <f>State_Multipliers!T6*SUMIFS('US - nonGHG Emissions'!AA:AA,'US - nonGHG Emissions'!$D:$D,$A5,'US - nonGHG Emissions'!$B:$B,$B$1)</f>
        <v>4605934.0835161312</v>
      </c>
      <c r="Y5" s="19">
        <f>State_Multipliers!U6*SUMIFS('US - nonGHG Emissions'!AB:AB,'US - nonGHG Emissions'!$D:$D,$A5,'US - nonGHG Emissions'!$B:$B,$B$1)</f>
        <v>4649746.9577851687</v>
      </c>
      <c r="Z5" s="19">
        <f>State_Multipliers!V6*SUMIFS('US - nonGHG Emissions'!AC:AC,'US - nonGHG Emissions'!$D:$D,$A5,'US - nonGHG Emissions'!$B:$B,$B$1)</f>
        <v>4676970.4836485572</v>
      </c>
      <c r="AA5" s="19">
        <f>State_Multipliers!W6*SUMIFS('US - nonGHG Emissions'!AD:AD,'US - nonGHG Emissions'!$D:$D,$A5,'US - nonGHG Emissions'!$B:$B,$B$1)</f>
        <v>4717263.5261743553</v>
      </c>
      <c r="AB5" s="19">
        <f>State_Multipliers!X6*SUMIFS('US - nonGHG Emissions'!AE:AE,'US - nonGHG Emissions'!$D:$D,$A5,'US - nonGHG Emissions'!$B:$B,$B$1)</f>
        <v>4786815.9444725625</v>
      </c>
      <c r="AC5" s="19">
        <f>State_Multipliers!Y6*SUMIFS('US - nonGHG Emissions'!AF:AF,'US - nonGHG Emissions'!$D:$D,$A5,'US - nonGHG Emissions'!$B:$B,$B$1)</f>
        <v>4856644.2878345465</v>
      </c>
      <c r="AD5" s="19">
        <f>State_Multipliers!Z6*SUMIFS('US - nonGHG Emissions'!AG:AG,'US - nonGHG Emissions'!$D:$D,$A5,'US - nonGHG Emissions'!$B:$B,$B$1)</f>
        <v>4872737.1847819379</v>
      </c>
      <c r="AE5" s="19">
        <f>State_Multipliers!AA6*SUMIFS('US - nonGHG Emissions'!AH:AH,'US - nonGHG Emissions'!$D:$D,$A5,'US - nonGHG Emissions'!$B:$B,$B$1)</f>
        <v>4923242.4867534516</v>
      </c>
      <c r="AF5" s="19">
        <f>State_Multipliers!AB6*SUMIFS('US - nonGHG Emissions'!AI:AI,'US - nonGHG Emissions'!$D:$D,$A5,'US - nonGHG Emissions'!$B:$B,$B$1)</f>
        <v>4945963.1647996418</v>
      </c>
      <c r="AG5" s="19">
        <f>State_Multipliers!AC6*SUMIFS('US - nonGHG Emissions'!AJ:AJ,'US - nonGHG Emissions'!$D:$D,$A5,'US - nonGHG Emissions'!$B:$B,$B$1)</f>
        <v>4967218.5466132956</v>
      </c>
      <c r="AH5" s="19">
        <f>State_Multipliers!AD6*SUMIFS('US - nonGHG Emissions'!AK:AK,'US - nonGHG Emissions'!$D:$D,$A5,'US - nonGHG Emissions'!$B:$B,$B$1)</f>
        <v>4978201.8283912549</v>
      </c>
      <c r="AI5" s="19">
        <f>State_Multipliers!AE6*SUMIFS('US - nonGHG Emissions'!AL:AL,'US - nonGHG Emissions'!$D:$D,$A5,'US - nonGHG Emissions'!$B:$B,$B$1)</f>
        <v>5011819.6453050971</v>
      </c>
      <c r="AJ5" s="19">
        <f>State_Multipliers!AF6*SUMIFS('US - nonGHG Emissions'!AM:AM,'US - nonGHG Emissions'!$D:$D,$A5,'US - nonGHG Emissions'!$B:$B,$B$1)</f>
        <v>5043282.9221682884</v>
      </c>
      <c r="AK5" s="19">
        <f>State_Multipliers!AG6*SUMIFS('US - nonGHG Emissions'!AN:AN,'US - nonGHG Emissions'!$D:$D,$A5,'US - nonGHG Emissions'!$B:$B,$B$1)</f>
        <v>5002973.3711552285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169501.597371632</v>
      </c>
      <c r="H6" s="19">
        <f>State_Multipliers!D7*SUMIFS('US - nonGHG Emissions'!K:K,'US - nonGHG Emissions'!$D:$D,$A6,'US - nonGHG Emissions'!$B:$B,$B$1)</f>
        <v>12041832.162961191</v>
      </c>
      <c r="I6" s="19">
        <f>State_Multipliers!E7*SUMIFS('US - nonGHG Emissions'!L:L,'US - nonGHG Emissions'!$D:$D,$A6,'US - nonGHG Emissions'!$B:$B,$B$1)</f>
        <v>12896189.157507747</v>
      </c>
      <c r="J6" s="19">
        <f>State_Multipliers!F7*SUMIFS('US - nonGHG Emissions'!M:M,'US - nonGHG Emissions'!$D:$D,$A6,'US - nonGHG Emissions'!$B:$B,$B$1)</f>
        <v>13108361.282888142</v>
      </c>
      <c r="K6" s="19">
        <f>State_Multipliers!G7*SUMIFS('US - nonGHG Emissions'!N:N,'US - nonGHG Emissions'!$D:$D,$A6,'US - nonGHG Emissions'!$B:$B,$B$1)</f>
        <v>13597293.402112985</v>
      </c>
      <c r="L6" s="19">
        <f>State_Multipliers!H7*SUMIFS('US - nonGHG Emissions'!O:O,'US - nonGHG Emissions'!$D:$D,$A6,'US - nonGHG Emissions'!$B:$B,$B$1)</f>
        <v>14022504.162960222</v>
      </c>
      <c r="M6" s="19">
        <f>State_Multipliers!I7*SUMIFS('US - nonGHG Emissions'!P:P,'US - nonGHG Emissions'!$D:$D,$A6,'US - nonGHG Emissions'!$B:$B,$B$1)</f>
        <v>14300703.841769818</v>
      </c>
      <c r="N6" s="19">
        <f>State_Multipliers!J7*SUMIFS('US - nonGHG Emissions'!Q:Q,'US - nonGHG Emissions'!$D:$D,$A6,'US - nonGHG Emissions'!$B:$B,$B$1)</f>
        <v>14520815.589197567</v>
      </c>
      <c r="O6" s="19">
        <f>State_Multipliers!K7*SUMIFS('US - nonGHG Emissions'!R:R,'US - nonGHG Emissions'!$D:$D,$A6,'US - nonGHG Emissions'!$B:$B,$B$1)</f>
        <v>14829542.811551144</v>
      </c>
      <c r="P6" s="19">
        <f>State_Multipliers!L7*SUMIFS('US - nonGHG Emissions'!S:S,'US - nonGHG Emissions'!$D:$D,$A6,'US - nonGHG Emissions'!$B:$B,$B$1)</f>
        <v>15049374.091538278</v>
      </c>
      <c r="Q6" s="19">
        <f>State_Multipliers!M7*SUMIFS('US - nonGHG Emissions'!T:T,'US - nonGHG Emissions'!$D:$D,$A6,'US - nonGHG Emissions'!$B:$B,$B$1)</f>
        <v>15336181.788653443</v>
      </c>
      <c r="R6" s="19">
        <f>State_Multipliers!N7*SUMIFS('US - nonGHG Emissions'!U:U,'US - nonGHG Emissions'!$D:$D,$A6,'US - nonGHG Emissions'!$B:$B,$B$1)</f>
        <v>15645407.319003411</v>
      </c>
      <c r="S6" s="19">
        <f>State_Multipliers!O7*SUMIFS('US - nonGHG Emissions'!V:V,'US - nonGHG Emissions'!$D:$D,$A6,'US - nonGHG Emissions'!$B:$B,$B$1)</f>
        <v>16055341.193063349</v>
      </c>
      <c r="T6" s="19">
        <f>State_Multipliers!P7*SUMIFS('US - nonGHG Emissions'!W:W,'US - nonGHG Emissions'!$D:$D,$A6,'US - nonGHG Emissions'!$B:$B,$B$1)</f>
        <v>16360788.746608516</v>
      </c>
      <c r="U6" s="19">
        <f>State_Multipliers!Q7*SUMIFS('US - nonGHG Emissions'!X:X,'US - nonGHG Emissions'!$D:$D,$A6,'US - nonGHG Emissions'!$B:$B,$B$1)</f>
        <v>16668275.639546093</v>
      </c>
      <c r="V6" s="19">
        <f>State_Multipliers!R7*SUMIFS('US - nonGHG Emissions'!Y:Y,'US - nonGHG Emissions'!$D:$D,$A6,'US - nonGHG Emissions'!$B:$B,$B$1)</f>
        <v>16987860.091095038</v>
      </c>
      <c r="W6" s="19">
        <f>State_Multipliers!S7*SUMIFS('US - nonGHG Emissions'!Z:Z,'US - nonGHG Emissions'!$D:$D,$A6,'US - nonGHG Emissions'!$B:$B,$B$1)</f>
        <v>17251906.604318097</v>
      </c>
      <c r="X6" s="19">
        <f>State_Multipliers!T7*SUMIFS('US - nonGHG Emissions'!AA:AA,'US - nonGHG Emissions'!$D:$D,$A6,'US - nonGHG Emissions'!$B:$B,$B$1)</f>
        <v>17510095.453351334</v>
      </c>
      <c r="Y6" s="19">
        <f>State_Multipliers!U7*SUMIFS('US - nonGHG Emissions'!AB:AB,'US - nonGHG Emissions'!$D:$D,$A6,'US - nonGHG Emissions'!$B:$B,$B$1)</f>
        <v>17863698.576655105</v>
      </c>
      <c r="Z6" s="19">
        <f>State_Multipliers!V7*SUMIFS('US - nonGHG Emissions'!AC:AC,'US - nonGHG Emissions'!$D:$D,$A6,'US - nonGHG Emissions'!$B:$B,$B$1)</f>
        <v>18195206.198814407</v>
      </c>
      <c r="AA6" s="19">
        <f>State_Multipliers!W7*SUMIFS('US - nonGHG Emissions'!AD:AD,'US - nonGHG Emissions'!$D:$D,$A6,'US - nonGHG Emissions'!$B:$B,$B$1)</f>
        <v>18594958.680357862</v>
      </c>
      <c r="AB6" s="19">
        <f>State_Multipliers!X7*SUMIFS('US - nonGHG Emissions'!AE:AE,'US - nonGHG Emissions'!$D:$D,$A6,'US - nonGHG Emissions'!$B:$B,$B$1)</f>
        <v>18997048.451757349</v>
      </c>
      <c r="AC6" s="19">
        <f>State_Multipliers!Y7*SUMIFS('US - nonGHG Emissions'!AF:AF,'US - nonGHG Emissions'!$D:$D,$A6,'US - nonGHG Emissions'!$B:$B,$B$1)</f>
        <v>19464655.582778372</v>
      </c>
      <c r="AD6" s="19">
        <f>State_Multipliers!Z7*SUMIFS('US - nonGHG Emissions'!AG:AG,'US - nonGHG Emissions'!$D:$D,$A6,'US - nonGHG Emissions'!$B:$B,$B$1)</f>
        <v>19847442.14587798</v>
      </c>
      <c r="AE6" s="19">
        <f>State_Multipliers!AA7*SUMIFS('US - nonGHG Emissions'!AH:AH,'US - nonGHG Emissions'!$D:$D,$A6,'US - nonGHG Emissions'!$B:$B,$B$1)</f>
        <v>20345811.097366117</v>
      </c>
      <c r="AF6" s="19">
        <f>State_Multipliers!AB7*SUMIFS('US - nonGHG Emissions'!AI:AI,'US - nonGHG Emissions'!$D:$D,$A6,'US - nonGHG Emissions'!$B:$B,$B$1)</f>
        <v>20791647.951401912</v>
      </c>
      <c r="AG6" s="19">
        <f>State_Multipliers!AC7*SUMIFS('US - nonGHG Emissions'!AJ:AJ,'US - nonGHG Emissions'!$D:$D,$A6,'US - nonGHG Emissions'!$B:$B,$B$1)</f>
        <v>21250265.531174522</v>
      </c>
      <c r="AH6" s="19">
        <f>State_Multipliers!AD7*SUMIFS('US - nonGHG Emissions'!AK:AK,'US - nonGHG Emissions'!$D:$D,$A6,'US - nonGHG Emissions'!$B:$B,$B$1)</f>
        <v>21611908.337942392</v>
      </c>
      <c r="AI6" s="19">
        <f>State_Multipliers!AE7*SUMIFS('US - nonGHG Emissions'!AL:AL,'US - nonGHG Emissions'!$D:$D,$A6,'US - nonGHG Emissions'!$B:$B,$B$1)</f>
        <v>22181875.351278111</v>
      </c>
      <c r="AJ6" s="19">
        <f>State_Multipliers!AF7*SUMIFS('US - nonGHG Emissions'!AM:AM,'US - nonGHG Emissions'!$D:$D,$A6,'US - nonGHG Emissions'!$B:$B,$B$1)</f>
        <v>22735987.431892093</v>
      </c>
      <c r="AK6" s="19">
        <f>State_Multipliers!AG7*SUMIFS('US - nonGHG Emissions'!AN:AN,'US - nonGHG Emissions'!$D:$D,$A6,'US - nonGHG Emissions'!$B:$B,$B$1)</f>
        <v>23235702.177230433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889147.8600304332</v>
      </c>
      <c r="H7" s="19">
        <f>State_Multipliers!D8*SUMIFS('US - nonGHG Emissions'!K:K,'US - nonGHG Emissions'!$D:$D,$A7,'US - nonGHG Emissions'!$B:$B,$B$1)</f>
        <v>8820589.8967297543</v>
      </c>
      <c r="I7" s="19">
        <f>State_Multipliers!E8*SUMIFS('US - nonGHG Emissions'!L:L,'US - nonGHG Emissions'!$D:$D,$A7,'US - nonGHG Emissions'!$B:$B,$B$1)</f>
        <v>9292318.6466179714</v>
      </c>
      <c r="J7" s="19">
        <f>State_Multipliers!F8*SUMIFS('US - nonGHG Emissions'!M:M,'US - nonGHG Emissions'!$D:$D,$A7,'US - nonGHG Emissions'!$B:$B,$B$1)</f>
        <v>9467304.0296609253</v>
      </c>
      <c r="K7" s="19">
        <f>State_Multipliers!G8*SUMIFS('US - nonGHG Emissions'!N:N,'US - nonGHG Emissions'!$D:$D,$A7,'US - nonGHG Emissions'!$B:$B,$B$1)</f>
        <v>9690828.2263037693</v>
      </c>
      <c r="L7" s="19">
        <f>State_Multipliers!H8*SUMIFS('US - nonGHG Emissions'!O:O,'US - nonGHG Emissions'!$D:$D,$A7,'US - nonGHG Emissions'!$B:$B,$B$1)</f>
        <v>9922625.2524748705</v>
      </c>
      <c r="M7" s="19">
        <f>State_Multipliers!I8*SUMIFS('US - nonGHG Emissions'!P:P,'US - nonGHG Emissions'!$D:$D,$A7,'US - nonGHG Emissions'!$B:$B,$B$1)</f>
        <v>10068493.989935905</v>
      </c>
      <c r="N7" s="19">
        <f>State_Multipliers!J8*SUMIFS('US - nonGHG Emissions'!Q:Q,'US - nonGHG Emissions'!$D:$D,$A7,'US - nonGHG Emissions'!$B:$B,$B$1)</f>
        <v>10131204.436175453</v>
      </c>
      <c r="O7" s="19">
        <f>State_Multipliers!K8*SUMIFS('US - nonGHG Emissions'!R:R,'US - nonGHG Emissions'!$D:$D,$A7,'US - nonGHG Emissions'!$B:$B,$B$1)</f>
        <v>10204016.100708682</v>
      </c>
      <c r="P7" s="19">
        <f>State_Multipliers!L8*SUMIFS('US - nonGHG Emissions'!S:S,'US - nonGHG Emissions'!$D:$D,$A7,'US - nonGHG Emissions'!$B:$B,$B$1)</f>
        <v>10286584.164021075</v>
      </c>
      <c r="Q7" s="19">
        <f>State_Multipliers!M8*SUMIFS('US - nonGHG Emissions'!T:T,'US - nonGHG Emissions'!$D:$D,$A7,'US - nonGHG Emissions'!$B:$B,$B$1)</f>
        <v>10364987.383953281</v>
      </c>
      <c r="R7" s="19">
        <f>State_Multipliers!N8*SUMIFS('US - nonGHG Emissions'!U:U,'US - nonGHG Emissions'!$D:$D,$A7,'US - nonGHG Emissions'!$B:$B,$B$1)</f>
        <v>10422566.727219556</v>
      </c>
      <c r="S7" s="19">
        <f>State_Multipliers!O8*SUMIFS('US - nonGHG Emissions'!V:V,'US - nonGHG Emissions'!$D:$D,$A7,'US - nonGHG Emissions'!$B:$B,$B$1)</f>
        <v>10566148.312806122</v>
      </c>
      <c r="T7" s="19">
        <f>State_Multipliers!P8*SUMIFS('US - nonGHG Emissions'!W:W,'US - nonGHG Emissions'!$D:$D,$A7,'US - nonGHG Emissions'!$B:$B,$B$1)</f>
        <v>10663776.245405862</v>
      </c>
      <c r="U7" s="19">
        <f>State_Multipliers!Q8*SUMIFS('US - nonGHG Emissions'!X:X,'US - nonGHG Emissions'!$D:$D,$A7,'US - nonGHG Emissions'!$B:$B,$B$1)</f>
        <v>10779642.593587579</v>
      </c>
      <c r="V7" s="19">
        <f>State_Multipliers!R8*SUMIFS('US - nonGHG Emissions'!Y:Y,'US - nonGHG Emissions'!$D:$D,$A7,'US - nonGHG Emissions'!$B:$B,$B$1)</f>
        <v>10933800.171252463</v>
      </c>
      <c r="W7" s="19">
        <f>State_Multipliers!S8*SUMIFS('US - nonGHG Emissions'!Z:Z,'US - nonGHG Emissions'!$D:$D,$A7,'US - nonGHG Emissions'!$B:$B,$B$1)</f>
        <v>11073037.195415059</v>
      </c>
      <c r="X7" s="19">
        <f>State_Multipliers!T8*SUMIFS('US - nonGHG Emissions'!AA:AA,'US - nonGHG Emissions'!$D:$D,$A7,'US - nonGHG Emissions'!$B:$B,$B$1)</f>
        <v>11161503.857154844</v>
      </c>
      <c r="Y7" s="19">
        <f>State_Multipliers!U8*SUMIFS('US - nonGHG Emissions'!AB:AB,'US - nonGHG Emissions'!$D:$D,$A7,'US - nonGHG Emissions'!$B:$B,$B$1)</f>
        <v>11222023.981488235</v>
      </c>
      <c r="Z7" s="19">
        <f>State_Multipliers!V8*SUMIFS('US - nonGHG Emissions'!AC:AC,'US - nonGHG Emissions'!$D:$D,$A7,'US - nonGHG Emissions'!$B:$B,$B$1)</f>
        <v>11372718.630275846</v>
      </c>
      <c r="AA7" s="19">
        <f>State_Multipliers!W8*SUMIFS('US - nonGHG Emissions'!AD:AD,'US - nonGHG Emissions'!$D:$D,$A7,'US - nonGHG Emissions'!$B:$B,$B$1)</f>
        <v>11521297.334027197</v>
      </c>
      <c r="AB7" s="19">
        <f>State_Multipliers!X8*SUMIFS('US - nonGHG Emissions'!AE:AE,'US - nonGHG Emissions'!$D:$D,$A7,'US - nonGHG Emissions'!$B:$B,$B$1)</f>
        <v>11719867.176148852</v>
      </c>
      <c r="AC7" s="19">
        <f>State_Multipliers!Y8*SUMIFS('US - nonGHG Emissions'!AF:AF,'US - nonGHG Emissions'!$D:$D,$A7,'US - nonGHG Emissions'!$B:$B,$B$1)</f>
        <v>11894374.540246917</v>
      </c>
      <c r="AD7" s="19">
        <f>State_Multipliers!Z8*SUMIFS('US - nonGHG Emissions'!AG:AG,'US - nonGHG Emissions'!$D:$D,$A7,'US - nonGHG Emissions'!$B:$B,$B$1)</f>
        <v>12057845.840980994</v>
      </c>
      <c r="AE7" s="19">
        <f>State_Multipliers!AA8*SUMIFS('US - nonGHG Emissions'!AH:AH,'US - nonGHG Emissions'!$D:$D,$A7,'US - nonGHG Emissions'!$B:$B,$B$1)</f>
        <v>12241766.213580254</v>
      </c>
      <c r="AF7" s="19">
        <f>State_Multipliers!AB8*SUMIFS('US - nonGHG Emissions'!AI:AI,'US - nonGHG Emissions'!$D:$D,$A7,'US - nonGHG Emissions'!$B:$B,$B$1)</f>
        <v>12421830.254292924</v>
      </c>
      <c r="AG7" s="19">
        <f>State_Multipliers!AC8*SUMIFS('US - nonGHG Emissions'!AJ:AJ,'US - nonGHG Emissions'!$D:$D,$A7,'US - nonGHG Emissions'!$B:$B,$B$1)</f>
        <v>12619108.202203052</v>
      </c>
      <c r="AH7" s="19">
        <f>State_Multipliers!AD8*SUMIFS('US - nonGHG Emissions'!AK:AK,'US - nonGHG Emissions'!$D:$D,$A7,'US - nonGHG Emissions'!$B:$B,$B$1)</f>
        <v>12803764.282664495</v>
      </c>
      <c r="AI7" s="19">
        <f>State_Multipliers!AE8*SUMIFS('US - nonGHG Emissions'!AL:AL,'US - nonGHG Emissions'!$D:$D,$A7,'US - nonGHG Emissions'!$B:$B,$B$1)</f>
        <v>13007219.933355683</v>
      </c>
      <c r="AJ7" s="19">
        <f>State_Multipliers!AF8*SUMIFS('US - nonGHG Emissions'!AM:AM,'US - nonGHG Emissions'!$D:$D,$A7,'US - nonGHG Emissions'!$B:$B,$B$1)</f>
        <v>13226077.429136464</v>
      </c>
      <c r="AK7" s="19">
        <f>State_Multipliers!AG8*SUMIFS('US - nonGHG Emissions'!AN:AN,'US - nonGHG Emissions'!$D:$D,$A7,'US - nonGHG Emissions'!$B:$B,$B$1)</f>
        <v>13449843.018211043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15696.6346313986</v>
      </c>
      <c r="H8" s="19">
        <f>State_Multipliers!D9*SUMIFS('US - nonGHG Emissions'!K:K,'US - nonGHG Emissions'!$D:$D,$A8,'US - nonGHG Emissions'!$B:$B,$B$1)</f>
        <v>1221933.1429165057</v>
      </c>
      <c r="I8" s="19">
        <f>State_Multipliers!E9*SUMIFS('US - nonGHG Emissions'!L:L,'US - nonGHG Emissions'!$D:$D,$A8,'US - nonGHG Emissions'!$B:$B,$B$1)</f>
        <v>1295636.5115007474</v>
      </c>
      <c r="J8" s="19">
        <f>State_Multipliers!F9*SUMIFS('US - nonGHG Emissions'!M:M,'US - nonGHG Emissions'!$D:$D,$A8,'US - nonGHG Emissions'!$B:$B,$B$1)</f>
        <v>1331058.9632273512</v>
      </c>
      <c r="K8" s="19">
        <f>State_Multipliers!G9*SUMIFS('US - nonGHG Emissions'!N:N,'US - nonGHG Emissions'!$D:$D,$A8,'US - nonGHG Emissions'!$B:$B,$B$1)</f>
        <v>1374834.2988368175</v>
      </c>
      <c r="L8" s="19">
        <f>State_Multipliers!H9*SUMIFS('US - nonGHG Emissions'!O:O,'US - nonGHG Emissions'!$D:$D,$A8,'US - nonGHG Emissions'!$B:$B,$B$1)</f>
        <v>1417576.4977422571</v>
      </c>
      <c r="M8" s="19">
        <f>State_Multipliers!I9*SUMIFS('US - nonGHG Emissions'!P:P,'US - nonGHG Emissions'!$D:$D,$A8,'US - nonGHG Emissions'!$B:$B,$B$1)</f>
        <v>1449260.6011138337</v>
      </c>
      <c r="N8" s="19">
        <f>State_Multipliers!J9*SUMIFS('US - nonGHG Emissions'!Q:Q,'US - nonGHG Emissions'!$D:$D,$A8,'US - nonGHG Emissions'!$B:$B,$B$1)</f>
        <v>1472044.82864977</v>
      </c>
      <c r="O8" s="19">
        <f>State_Multipliers!K9*SUMIFS('US - nonGHG Emissions'!R:R,'US - nonGHG Emissions'!$D:$D,$A8,'US - nonGHG Emissions'!$B:$B,$B$1)</f>
        <v>1494500.47621064</v>
      </c>
      <c r="P8" s="19">
        <f>State_Multipliers!L9*SUMIFS('US - nonGHG Emissions'!S:S,'US - nonGHG Emissions'!$D:$D,$A8,'US - nonGHG Emissions'!$B:$B,$B$1)</f>
        <v>1522469.0909476257</v>
      </c>
      <c r="Q8" s="19">
        <f>State_Multipliers!M9*SUMIFS('US - nonGHG Emissions'!T:T,'US - nonGHG Emissions'!$D:$D,$A8,'US - nonGHG Emissions'!$B:$B,$B$1)</f>
        <v>1549090.1211469304</v>
      </c>
      <c r="R8" s="19">
        <f>State_Multipliers!N9*SUMIFS('US - nonGHG Emissions'!U:U,'US - nonGHG Emissions'!$D:$D,$A8,'US - nonGHG Emissions'!$B:$B,$B$1)</f>
        <v>1572732.0790475467</v>
      </c>
      <c r="S8" s="19">
        <f>State_Multipliers!O9*SUMIFS('US - nonGHG Emissions'!V:V,'US - nonGHG Emissions'!$D:$D,$A8,'US - nonGHG Emissions'!$B:$B,$B$1)</f>
        <v>1606741.5158070654</v>
      </c>
      <c r="T8" s="19">
        <f>State_Multipliers!P9*SUMIFS('US - nonGHG Emissions'!W:W,'US - nonGHG Emissions'!$D:$D,$A8,'US - nonGHG Emissions'!$B:$B,$B$1)</f>
        <v>1633193.6116524802</v>
      </c>
      <c r="U8" s="19">
        <f>State_Multipliers!Q9*SUMIFS('US - nonGHG Emissions'!X:X,'US - nonGHG Emissions'!$D:$D,$A8,'US - nonGHG Emissions'!$B:$B,$B$1)</f>
        <v>1663202.7505471217</v>
      </c>
      <c r="V8" s="19">
        <f>State_Multipliers!R9*SUMIFS('US - nonGHG Emissions'!Y:Y,'US - nonGHG Emissions'!$D:$D,$A8,'US - nonGHG Emissions'!$B:$B,$B$1)</f>
        <v>1696629.9498258056</v>
      </c>
      <c r="W8" s="19">
        <f>State_Multipliers!S9*SUMIFS('US - nonGHG Emissions'!Z:Z,'US - nonGHG Emissions'!$D:$D,$A8,'US - nonGHG Emissions'!$B:$B,$B$1)</f>
        <v>1726203.2005440742</v>
      </c>
      <c r="X8" s="19">
        <f>State_Multipliers!T9*SUMIFS('US - nonGHG Emissions'!AA:AA,'US - nonGHG Emissions'!$D:$D,$A8,'US - nonGHG Emissions'!$B:$B,$B$1)</f>
        <v>1757009.3845966384</v>
      </c>
      <c r="Y8" s="19">
        <f>State_Multipliers!U9*SUMIFS('US - nonGHG Emissions'!AB:AB,'US - nonGHG Emissions'!$D:$D,$A8,'US - nonGHG Emissions'!$B:$B,$B$1)</f>
        <v>1792649.1383976848</v>
      </c>
      <c r="Z8" s="19">
        <f>State_Multipliers!V9*SUMIFS('US - nonGHG Emissions'!AC:AC,'US - nonGHG Emissions'!$D:$D,$A8,'US - nonGHG Emissions'!$B:$B,$B$1)</f>
        <v>1827275.7914210691</v>
      </c>
      <c r="AA8" s="19">
        <f>State_Multipliers!W9*SUMIFS('US - nonGHG Emissions'!AD:AD,'US - nonGHG Emissions'!$D:$D,$A8,'US - nonGHG Emissions'!$B:$B,$B$1)</f>
        <v>1859254.5359072434</v>
      </c>
      <c r="AB8" s="19">
        <f>State_Multipliers!X9*SUMIFS('US - nonGHG Emissions'!AE:AE,'US - nonGHG Emissions'!$D:$D,$A8,'US - nonGHG Emissions'!$B:$B,$B$1)</f>
        <v>1900084.2801384481</v>
      </c>
      <c r="AC8" s="19">
        <f>State_Multipliers!Y9*SUMIFS('US - nonGHG Emissions'!AF:AF,'US - nonGHG Emissions'!$D:$D,$A8,'US - nonGHG Emissions'!$B:$B,$B$1)</f>
        <v>1937441.5874428414</v>
      </c>
      <c r="AD8" s="19">
        <f>State_Multipliers!Z9*SUMIFS('US - nonGHG Emissions'!AG:AG,'US - nonGHG Emissions'!$D:$D,$A8,'US - nonGHG Emissions'!$B:$B,$B$1)</f>
        <v>1972489.0525146762</v>
      </c>
      <c r="AE8" s="19">
        <f>State_Multipliers!AA9*SUMIFS('US - nonGHG Emissions'!AH:AH,'US - nonGHG Emissions'!$D:$D,$A8,'US - nonGHG Emissions'!$B:$B,$B$1)</f>
        <v>2014127.2944830307</v>
      </c>
      <c r="AF8" s="19">
        <f>State_Multipliers!AB9*SUMIFS('US - nonGHG Emissions'!AI:AI,'US - nonGHG Emissions'!$D:$D,$A8,'US - nonGHG Emissions'!$B:$B,$B$1)</f>
        <v>2055240.6443908592</v>
      </c>
      <c r="AG8" s="19">
        <f>State_Multipliers!AC9*SUMIFS('US - nonGHG Emissions'!AJ:AJ,'US - nonGHG Emissions'!$D:$D,$A8,'US - nonGHG Emissions'!$B:$B,$B$1)</f>
        <v>2098223.799936099</v>
      </c>
      <c r="AH8" s="19">
        <f>State_Multipliers!AD9*SUMIFS('US - nonGHG Emissions'!AK:AK,'US - nonGHG Emissions'!$D:$D,$A8,'US - nonGHG Emissions'!$B:$B,$B$1)</f>
        <v>2137102.8873910382</v>
      </c>
      <c r="AI8" s="19">
        <f>State_Multipliers!AE9*SUMIFS('US - nonGHG Emissions'!AL:AL,'US - nonGHG Emissions'!$D:$D,$A8,'US - nonGHG Emissions'!$B:$B,$B$1)</f>
        <v>2177980.583939625</v>
      </c>
      <c r="AJ8" s="19">
        <f>State_Multipliers!AF9*SUMIFS('US - nonGHG Emissions'!AM:AM,'US - nonGHG Emissions'!$D:$D,$A8,'US - nonGHG Emissions'!$B:$B,$B$1)</f>
        <v>2221077.0987403872</v>
      </c>
      <c r="AK8" s="19">
        <f>State_Multipliers!AG9*SUMIFS('US - nonGHG Emissions'!AN:AN,'US - nonGHG Emissions'!$D:$D,$A8,'US - nonGHG Emissions'!$B:$B,$B$1)</f>
        <v>2268512.4977622787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954216.242990762</v>
      </c>
      <c r="H9" s="19">
        <f>State_Multipliers!D10*SUMIFS('US - nonGHG Emissions'!K:K,'US - nonGHG Emissions'!$D:$D,$A9,'US - nonGHG Emissions'!$B:$B,$B$1)</f>
        <v>10543703.213726586</v>
      </c>
      <c r="I9" s="19">
        <f>State_Multipliers!E10*SUMIFS('US - nonGHG Emissions'!L:L,'US - nonGHG Emissions'!$D:$D,$A9,'US - nonGHG Emissions'!$B:$B,$B$1)</f>
        <v>11547358.403933167</v>
      </c>
      <c r="J9" s="19">
        <f>State_Multipliers!F10*SUMIFS('US - nonGHG Emissions'!M:M,'US - nonGHG Emissions'!$D:$D,$A9,'US - nonGHG Emissions'!$B:$B,$B$1)</f>
        <v>11720630.567270966</v>
      </c>
      <c r="K9" s="19">
        <f>State_Multipliers!G10*SUMIFS('US - nonGHG Emissions'!N:N,'US - nonGHG Emissions'!$D:$D,$A9,'US - nonGHG Emissions'!$B:$B,$B$1)</f>
        <v>12109660.599517461</v>
      </c>
      <c r="L9" s="19">
        <f>State_Multipliers!H10*SUMIFS('US - nonGHG Emissions'!O:O,'US - nonGHG Emissions'!$D:$D,$A9,'US - nonGHG Emissions'!$B:$B,$B$1)</f>
        <v>12519958.373406038</v>
      </c>
      <c r="M9" s="19">
        <f>State_Multipliers!I10*SUMIFS('US - nonGHG Emissions'!P:P,'US - nonGHG Emissions'!$D:$D,$A9,'US - nonGHG Emissions'!$B:$B,$B$1)</f>
        <v>12940665.583676005</v>
      </c>
      <c r="N9" s="19">
        <f>State_Multipliers!J10*SUMIFS('US - nonGHG Emissions'!Q:Q,'US - nonGHG Emissions'!$D:$D,$A9,'US - nonGHG Emissions'!$B:$B,$B$1)</f>
        <v>13329491.748663105</v>
      </c>
      <c r="O9" s="19">
        <f>State_Multipliers!K10*SUMIFS('US - nonGHG Emissions'!R:R,'US - nonGHG Emissions'!$D:$D,$A9,'US - nonGHG Emissions'!$B:$B,$B$1)</f>
        <v>13832038.246355601</v>
      </c>
      <c r="P9" s="19">
        <f>State_Multipliers!L10*SUMIFS('US - nonGHG Emissions'!S:S,'US - nonGHG Emissions'!$D:$D,$A9,'US - nonGHG Emissions'!$B:$B,$B$1)</f>
        <v>14327663.104716033</v>
      </c>
      <c r="Q9" s="19">
        <f>State_Multipliers!M10*SUMIFS('US - nonGHG Emissions'!T:T,'US - nonGHG Emissions'!$D:$D,$A9,'US - nonGHG Emissions'!$B:$B,$B$1)</f>
        <v>14615260.773351666</v>
      </c>
      <c r="R9" s="19">
        <f>State_Multipliers!N10*SUMIFS('US - nonGHG Emissions'!U:U,'US - nonGHG Emissions'!$D:$D,$A9,'US - nonGHG Emissions'!$B:$B,$B$1)</f>
        <v>15044995.411590662</v>
      </c>
      <c r="S9" s="19">
        <f>State_Multipliers!O10*SUMIFS('US - nonGHG Emissions'!V:V,'US - nonGHG Emissions'!$D:$D,$A9,'US - nonGHG Emissions'!$B:$B,$B$1)</f>
        <v>15428586.380664216</v>
      </c>
      <c r="T9" s="19">
        <f>State_Multipliers!P10*SUMIFS('US - nonGHG Emissions'!W:W,'US - nonGHG Emissions'!$D:$D,$A9,'US - nonGHG Emissions'!$B:$B,$B$1)</f>
        <v>15760223.336329613</v>
      </c>
      <c r="U9" s="19">
        <f>State_Multipliers!Q10*SUMIFS('US - nonGHG Emissions'!X:X,'US - nonGHG Emissions'!$D:$D,$A9,'US - nonGHG Emissions'!$B:$B,$B$1)</f>
        <v>16028987.383503694</v>
      </c>
      <c r="V9" s="19">
        <f>State_Multipliers!R10*SUMIFS('US - nonGHG Emissions'!Y:Y,'US - nonGHG Emissions'!$D:$D,$A9,'US - nonGHG Emissions'!$B:$B,$B$1)</f>
        <v>16319584.726699689</v>
      </c>
      <c r="W9" s="19">
        <f>State_Multipliers!S10*SUMIFS('US - nonGHG Emissions'!Z:Z,'US - nonGHG Emissions'!$D:$D,$A9,'US - nonGHG Emissions'!$B:$B,$B$1)</f>
        <v>16491124.72765772</v>
      </c>
      <c r="X9" s="19">
        <f>State_Multipliers!T10*SUMIFS('US - nonGHG Emissions'!AA:AA,'US - nonGHG Emissions'!$D:$D,$A9,'US - nonGHG Emissions'!$B:$B,$B$1)</f>
        <v>16778059.507117737</v>
      </c>
      <c r="Y9" s="19">
        <f>State_Multipliers!U10*SUMIFS('US - nonGHG Emissions'!AB:AB,'US - nonGHG Emissions'!$D:$D,$A9,'US - nonGHG Emissions'!$B:$B,$B$1)</f>
        <v>17111015.815884899</v>
      </c>
      <c r="Z9" s="19">
        <f>State_Multipliers!V10*SUMIFS('US - nonGHG Emissions'!AC:AC,'US - nonGHG Emissions'!$D:$D,$A9,'US - nonGHG Emissions'!$B:$B,$B$1)</f>
        <v>17298431.766274985</v>
      </c>
      <c r="AA9" s="19">
        <f>State_Multipliers!W10*SUMIFS('US - nonGHG Emissions'!AD:AD,'US - nonGHG Emissions'!$D:$D,$A9,'US - nonGHG Emissions'!$B:$B,$B$1)</f>
        <v>17436946.474155426</v>
      </c>
      <c r="AB9" s="19">
        <f>State_Multipliers!X10*SUMIFS('US - nonGHG Emissions'!AE:AE,'US - nonGHG Emissions'!$D:$D,$A9,'US - nonGHG Emissions'!$B:$B,$B$1)</f>
        <v>17614594.679322127</v>
      </c>
      <c r="AC9" s="19">
        <f>State_Multipliers!Y10*SUMIFS('US - nonGHG Emissions'!AF:AF,'US - nonGHG Emissions'!$D:$D,$A9,'US - nonGHG Emissions'!$B:$B,$B$1)</f>
        <v>17703733.42068122</v>
      </c>
      <c r="AD9" s="19">
        <f>State_Multipliers!Z10*SUMIFS('US - nonGHG Emissions'!AG:AG,'US - nonGHG Emissions'!$D:$D,$A9,'US - nonGHG Emissions'!$B:$B,$B$1)</f>
        <v>17933611.120659936</v>
      </c>
      <c r="AE9" s="19">
        <f>State_Multipliers!AA10*SUMIFS('US - nonGHG Emissions'!AH:AH,'US - nonGHG Emissions'!$D:$D,$A9,'US - nonGHG Emissions'!$B:$B,$B$1)</f>
        <v>18347342.769396853</v>
      </c>
      <c r="AF9" s="19">
        <f>State_Multipliers!AB10*SUMIFS('US - nonGHG Emissions'!AI:AI,'US - nonGHG Emissions'!$D:$D,$A9,'US - nonGHG Emissions'!$B:$B,$B$1)</f>
        <v>18675606.514048778</v>
      </c>
      <c r="AG9" s="19">
        <f>State_Multipliers!AC10*SUMIFS('US - nonGHG Emissions'!AJ:AJ,'US - nonGHG Emissions'!$D:$D,$A9,'US - nonGHG Emissions'!$B:$B,$B$1)</f>
        <v>18938648.103487231</v>
      </c>
      <c r="AH9" s="19">
        <f>State_Multipliers!AD10*SUMIFS('US - nonGHG Emissions'!AK:AK,'US - nonGHG Emissions'!$D:$D,$A9,'US - nonGHG Emissions'!$B:$B,$B$1)</f>
        <v>19116268.420240611</v>
      </c>
      <c r="AI9" s="19">
        <f>State_Multipliers!AE10*SUMIFS('US - nonGHG Emissions'!AL:AL,'US - nonGHG Emissions'!$D:$D,$A9,'US - nonGHG Emissions'!$B:$B,$B$1)</f>
        <v>19307623.078767601</v>
      </c>
      <c r="AJ9" s="19">
        <f>State_Multipliers!AF10*SUMIFS('US - nonGHG Emissions'!AM:AM,'US - nonGHG Emissions'!$D:$D,$A9,'US - nonGHG Emissions'!$B:$B,$B$1)</f>
        <v>19564590.71202312</v>
      </c>
      <c r="AK9" s="19">
        <f>State_Multipliers!AG10*SUMIFS('US - nonGHG Emissions'!AN:AN,'US - nonGHG Emissions'!$D:$D,$A9,'US - nonGHG Emissions'!$B:$B,$B$1)</f>
        <v>19674147.14850077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52198573.73494661</v>
      </c>
      <c r="H10" s="19">
        <f>State_Multipliers!D11*SUMIFS('US - nonGHG Emissions'!K:K,'US - nonGHG Emissions'!$D:$D,$A10,'US - nonGHG Emissions'!$B:$B,$B$1)</f>
        <v>887821501.69686294</v>
      </c>
      <c r="I10" s="19">
        <f>State_Multipliers!E11*SUMIFS('US - nonGHG Emissions'!L:L,'US - nonGHG Emissions'!$D:$D,$A10,'US - nonGHG Emissions'!$B:$B,$B$1)</f>
        <v>909510656.97086787</v>
      </c>
      <c r="J10" s="19">
        <f>State_Multipliers!F11*SUMIFS('US - nonGHG Emissions'!M:M,'US - nonGHG Emissions'!$D:$D,$A10,'US - nonGHG Emissions'!$B:$B,$B$1)</f>
        <v>922500213.13406241</v>
      </c>
      <c r="K10" s="19">
        <f>State_Multipliers!G11*SUMIFS('US - nonGHG Emissions'!N:N,'US - nonGHG Emissions'!$D:$D,$A10,'US - nonGHG Emissions'!$B:$B,$B$1)</f>
        <v>945168165.40383565</v>
      </c>
      <c r="L10" s="19">
        <f>State_Multipliers!H11*SUMIFS('US - nonGHG Emissions'!O:O,'US - nonGHG Emissions'!$D:$D,$A10,'US - nonGHG Emissions'!$B:$B,$B$1)</f>
        <v>963890334.39326775</v>
      </c>
      <c r="M10" s="19">
        <f>State_Multipliers!I11*SUMIFS('US - nonGHG Emissions'!P:P,'US - nonGHG Emissions'!$D:$D,$A10,'US - nonGHG Emissions'!$B:$B,$B$1)</f>
        <v>984485140.53265274</v>
      </c>
      <c r="N10" s="19">
        <f>State_Multipliers!J11*SUMIFS('US - nonGHG Emissions'!Q:Q,'US - nonGHG Emissions'!$D:$D,$A10,'US - nonGHG Emissions'!$B:$B,$B$1)</f>
        <v>998353958.25458896</v>
      </c>
      <c r="O10" s="19">
        <f>State_Multipliers!K11*SUMIFS('US - nonGHG Emissions'!R:R,'US - nonGHG Emissions'!$D:$D,$A10,'US - nonGHG Emissions'!$B:$B,$B$1)</f>
        <v>1016045071.2493284</v>
      </c>
      <c r="P10" s="19">
        <f>State_Multipliers!L11*SUMIFS('US - nonGHG Emissions'!S:S,'US - nonGHG Emissions'!$D:$D,$A10,'US - nonGHG Emissions'!$B:$B,$B$1)</f>
        <v>1034088748.6360338</v>
      </c>
      <c r="Q10" s="19">
        <f>State_Multipliers!M11*SUMIFS('US - nonGHG Emissions'!T:T,'US - nonGHG Emissions'!$D:$D,$A10,'US - nonGHG Emissions'!$B:$B,$B$1)</f>
        <v>1051508291.3315516</v>
      </c>
      <c r="R10" s="19">
        <f>State_Multipliers!N11*SUMIFS('US - nonGHG Emissions'!U:U,'US - nonGHG Emissions'!$D:$D,$A10,'US - nonGHG Emissions'!$B:$B,$B$1)</f>
        <v>1072318032.0098281</v>
      </c>
      <c r="S10" s="19">
        <f>State_Multipliers!O11*SUMIFS('US - nonGHG Emissions'!V:V,'US - nonGHG Emissions'!$D:$D,$A10,'US - nonGHG Emissions'!$B:$B,$B$1)</f>
        <v>1091035790.160135</v>
      </c>
      <c r="T10" s="19">
        <f>State_Multipliers!P11*SUMIFS('US - nonGHG Emissions'!W:W,'US - nonGHG Emissions'!$D:$D,$A10,'US - nonGHG Emissions'!$B:$B,$B$1)</f>
        <v>1107697126.2642789</v>
      </c>
      <c r="U10" s="19">
        <f>State_Multipliers!Q11*SUMIFS('US - nonGHG Emissions'!X:X,'US - nonGHG Emissions'!$D:$D,$A10,'US - nonGHG Emissions'!$B:$B,$B$1)</f>
        <v>1126508951.0001452</v>
      </c>
      <c r="V10" s="19">
        <f>State_Multipliers!R11*SUMIFS('US - nonGHG Emissions'!Y:Y,'US - nonGHG Emissions'!$D:$D,$A10,'US - nonGHG Emissions'!$B:$B,$B$1)</f>
        <v>1143329756.2452962</v>
      </c>
      <c r="W10" s="19">
        <f>State_Multipliers!S11*SUMIFS('US - nonGHG Emissions'!Z:Z,'US - nonGHG Emissions'!$D:$D,$A10,'US - nonGHG Emissions'!$B:$B,$B$1)</f>
        <v>1159494465.0263109</v>
      </c>
      <c r="X10" s="19">
        <f>State_Multipliers!T11*SUMIFS('US - nonGHG Emissions'!AA:AA,'US - nonGHG Emissions'!$D:$D,$A10,'US - nonGHG Emissions'!$B:$B,$B$1)</f>
        <v>1180624158.1315444</v>
      </c>
      <c r="Y10" s="19">
        <f>State_Multipliers!U11*SUMIFS('US - nonGHG Emissions'!AB:AB,'US - nonGHG Emissions'!$D:$D,$A10,'US - nonGHG Emissions'!$B:$B,$B$1)</f>
        <v>1205150391.1608906</v>
      </c>
      <c r="Z10" s="19">
        <f>State_Multipliers!V11*SUMIFS('US - nonGHG Emissions'!AC:AC,'US - nonGHG Emissions'!$D:$D,$A10,'US - nonGHG Emissions'!$B:$B,$B$1)</f>
        <v>1227714647.4536264</v>
      </c>
      <c r="AA10" s="19">
        <f>State_Multipliers!W11*SUMIFS('US - nonGHG Emissions'!AD:AD,'US - nonGHG Emissions'!$D:$D,$A10,'US - nonGHG Emissions'!$B:$B,$B$1)</f>
        <v>1248065881.614717</v>
      </c>
      <c r="AB10" s="19">
        <f>State_Multipliers!X11*SUMIFS('US - nonGHG Emissions'!AE:AE,'US - nonGHG Emissions'!$D:$D,$A10,'US - nonGHG Emissions'!$B:$B,$B$1)</f>
        <v>1276186315.9277868</v>
      </c>
      <c r="AC10" s="19">
        <f>State_Multipliers!Y11*SUMIFS('US - nonGHG Emissions'!AF:AF,'US - nonGHG Emissions'!$D:$D,$A10,'US - nonGHG Emissions'!$B:$B,$B$1)</f>
        <v>1304368588.7348189</v>
      </c>
      <c r="AD10" s="19">
        <f>State_Multipliers!Z11*SUMIFS('US - nonGHG Emissions'!AG:AG,'US - nonGHG Emissions'!$D:$D,$A10,'US - nonGHG Emissions'!$B:$B,$B$1)</f>
        <v>1331861158.2165852</v>
      </c>
      <c r="AE10" s="19">
        <f>State_Multipliers!AA11*SUMIFS('US - nonGHG Emissions'!AH:AH,'US - nonGHG Emissions'!$D:$D,$A10,'US - nonGHG Emissions'!$B:$B,$B$1)</f>
        <v>1362031320.9988408</v>
      </c>
      <c r="AF10" s="19">
        <f>State_Multipliers!AB11*SUMIFS('US - nonGHG Emissions'!AI:AI,'US - nonGHG Emissions'!$D:$D,$A10,'US - nonGHG Emissions'!$B:$B,$B$1)</f>
        <v>1388722385.122843</v>
      </c>
      <c r="AG10" s="19">
        <f>State_Multipliers!AC11*SUMIFS('US - nonGHG Emissions'!AJ:AJ,'US - nonGHG Emissions'!$D:$D,$A10,'US - nonGHG Emissions'!$B:$B,$B$1)</f>
        <v>1412526594.6474771</v>
      </c>
      <c r="AH10" s="19">
        <f>State_Multipliers!AD11*SUMIFS('US - nonGHG Emissions'!AK:AK,'US - nonGHG Emissions'!$D:$D,$A10,'US - nonGHG Emissions'!$B:$B,$B$1)</f>
        <v>1436956881.7650075</v>
      </c>
      <c r="AI10" s="19">
        <f>State_Multipliers!AE11*SUMIFS('US - nonGHG Emissions'!AL:AL,'US - nonGHG Emissions'!$D:$D,$A10,'US - nonGHG Emissions'!$B:$B,$B$1)</f>
        <v>1452806993.4086759</v>
      </c>
      <c r="AJ10" s="19">
        <f>State_Multipliers!AF11*SUMIFS('US - nonGHG Emissions'!AM:AM,'US - nonGHG Emissions'!$D:$D,$A10,'US - nonGHG Emissions'!$B:$B,$B$1)</f>
        <v>1490861444.7261076</v>
      </c>
      <c r="AK10" s="19">
        <f>State_Multipliers!AG11*SUMIFS('US - nonGHG Emissions'!AN:AN,'US - nonGHG Emissions'!$D:$D,$A10,'US - nonGHG Emissions'!$B:$B,$B$1)</f>
        <v>1522024450.220762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9827115.4309037</v>
      </c>
      <c r="H11" s="19">
        <f>State_Multipliers!D12*SUMIFS('US - nonGHG Emissions'!K:K,'US - nonGHG Emissions'!$D:$D,$A11,'US - nonGHG Emissions'!$B:$B,$B$1)</f>
        <v>154173089.27241921</v>
      </c>
      <c r="I11" s="19">
        <f>State_Multipliers!E12*SUMIFS('US - nonGHG Emissions'!L:L,'US - nonGHG Emissions'!$D:$D,$A11,'US - nonGHG Emissions'!$B:$B,$B$1)</f>
        <v>155941786.03312773</v>
      </c>
      <c r="J11" s="19">
        <f>State_Multipliers!F12*SUMIFS('US - nonGHG Emissions'!M:M,'US - nonGHG Emissions'!$D:$D,$A11,'US - nonGHG Emissions'!$B:$B,$B$1)</f>
        <v>164829831.31439117</v>
      </c>
      <c r="K11" s="19">
        <f>State_Multipliers!G12*SUMIFS('US - nonGHG Emissions'!N:N,'US - nonGHG Emissions'!$D:$D,$A11,'US - nonGHG Emissions'!$B:$B,$B$1)</f>
        <v>167106516.97188699</v>
      </c>
      <c r="L11" s="19">
        <f>State_Multipliers!H12*SUMIFS('US - nonGHG Emissions'!O:O,'US - nonGHG Emissions'!$D:$D,$A11,'US - nonGHG Emissions'!$B:$B,$B$1)</f>
        <v>168784013.00784001</v>
      </c>
      <c r="M11" s="19">
        <f>State_Multipliers!I12*SUMIFS('US - nonGHG Emissions'!P:P,'US - nonGHG Emissions'!$D:$D,$A11,'US - nonGHG Emissions'!$B:$B,$B$1)</f>
        <v>169874229.00269905</v>
      </c>
      <c r="N11" s="19">
        <f>State_Multipliers!J12*SUMIFS('US - nonGHG Emissions'!Q:Q,'US - nonGHG Emissions'!$D:$D,$A11,'US - nonGHG Emissions'!$B:$B,$B$1)</f>
        <v>171875065.91067773</v>
      </c>
      <c r="O11" s="19">
        <f>State_Multipliers!K12*SUMIFS('US - nonGHG Emissions'!R:R,'US - nonGHG Emissions'!$D:$D,$A11,'US - nonGHG Emissions'!$B:$B,$B$1)</f>
        <v>171388560.51282227</v>
      </c>
      <c r="P11" s="19">
        <f>State_Multipliers!L12*SUMIFS('US - nonGHG Emissions'!S:S,'US - nonGHG Emissions'!$D:$D,$A11,'US - nonGHG Emissions'!$B:$B,$B$1)</f>
        <v>170891669.43887976</v>
      </c>
      <c r="Q11" s="19">
        <f>State_Multipliers!M12*SUMIFS('US - nonGHG Emissions'!T:T,'US - nonGHG Emissions'!$D:$D,$A11,'US - nonGHG Emissions'!$B:$B,$B$1)</f>
        <v>172362813.94375238</v>
      </c>
      <c r="R11" s="19">
        <f>State_Multipliers!N12*SUMIFS('US - nonGHG Emissions'!U:U,'US - nonGHG Emissions'!$D:$D,$A11,'US - nonGHG Emissions'!$B:$B,$B$1)</f>
        <v>167919283.16725063</v>
      </c>
      <c r="S11" s="19">
        <f>State_Multipliers!O12*SUMIFS('US - nonGHG Emissions'!V:V,'US - nonGHG Emissions'!$D:$D,$A11,'US - nonGHG Emissions'!$B:$B,$B$1)</f>
        <v>176161309.07801887</v>
      </c>
      <c r="T11" s="19">
        <f>State_Multipliers!P12*SUMIFS('US - nonGHG Emissions'!W:W,'US - nonGHG Emissions'!$D:$D,$A11,'US - nonGHG Emissions'!$B:$B,$B$1)</f>
        <v>175725010.09172246</v>
      </c>
      <c r="U11" s="19">
        <f>State_Multipliers!Q12*SUMIFS('US - nonGHG Emissions'!X:X,'US - nonGHG Emissions'!$D:$D,$A11,'US - nonGHG Emissions'!$B:$B,$B$1)</f>
        <v>174009858.21892583</v>
      </c>
      <c r="V11" s="19">
        <f>State_Multipliers!R12*SUMIFS('US - nonGHG Emissions'!Y:Y,'US - nonGHG Emissions'!$D:$D,$A11,'US - nonGHG Emissions'!$B:$B,$B$1)</f>
        <v>177315520.61794841</v>
      </c>
      <c r="W11" s="19">
        <f>State_Multipliers!S12*SUMIFS('US - nonGHG Emissions'!Z:Z,'US - nonGHG Emissions'!$D:$D,$A11,'US - nonGHG Emissions'!$B:$B,$B$1)</f>
        <v>174225650.2574999</v>
      </c>
      <c r="X11" s="19">
        <f>State_Multipliers!T12*SUMIFS('US - nonGHG Emissions'!AA:AA,'US - nonGHG Emissions'!$D:$D,$A11,'US - nonGHG Emissions'!$B:$B,$B$1)</f>
        <v>174686370.34159294</v>
      </c>
      <c r="Y11" s="19">
        <f>State_Multipliers!U12*SUMIFS('US - nonGHG Emissions'!AB:AB,'US - nonGHG Emissions'!$D:$D,$A11,'US - nonGHG Emissions'!$B:$B,$B$1)</f>
        <v>175227537.16522092</v>
      </c>
      <c r="Z11" s="19">
        <f>State_Multipliers!V12*SUMIFS('US - nonGHG Emissions'!AC:AC,'US - nonGHG Emissions'!$D:$D,$A11,'US - nonGHG Emissions'!$B:$B,$B$1)</f>
        <v>175681935.64591369</v>
      </c>
      <c r="AA11" s="19">
        <f>State_Multipliers!W12*SUMIFS('US - nonGHG Emissions'!AD:AD,'US - nonGHG Emissions'!$D:$D,$A11,'US - nonGHG Emissions'!$B:$B,$B$1)</f>
        <v>177132592.77331549</v>
      </c>
      <c r="AB11" s="19">
        <f>State_Multipliers!X12*SUMIFS('US - nonGHG Emissions'!AE:AE,'US - nonGHG Emissions'!$D:$D,$A11,'US - nonGHG Emissions'!$B:$B,$B$1)</f>
        <v>179176215.20528427</v>
      </c>
      <c r="AC11" s="19">
        <f>State_Multipliers!Y12*SUMIFS('US - nonGHG Emissions'!AF:AF,'US - nonGHG Emissions'!$D:$D,$A11,'US - nonGHG Emissions'!$B:$B,$B$1)</f>
        <v>180573890.00722227</v>
      </c>
      <c r="AD11" s="19">
        <f>State_Multipliers!Z12*SUMIFS('US - nonGHG Emissions'!AG:AG,'US - nonGHG Emissions'!$D:$D,$A11,'US - nonGHG Emissions'!$B:$B,$B$1)</f>
        <v>181466089.23303711</v>
      </c>
      <c r="AE11" s="19">
        <f>State_Multipliers!AA12*SUMIFS('US - nonGHG Emissions'!AH:AH,'US - nonGHG Emissions'!$D:$D,$A11,'US - nonGHG Emissions'!$B:$B,$B$1)</f>
        <v>181390131.87382221</v>
      </c>
      <c r="AF11" s="19">
        <f>State_Multipliers!AB12*SUMIFS('US - nonGHG Emissions'!AI:AI,'US - nonGHG Emissions'!$D:$D,$A11,'US - nonGHG Emissions'!$B:$B,$B$1)</f>
        <v>182908645.52504185</v>
      </c>
      <c r="AG11" s="19">
        <f>State_Multipliers!AC12*SUMIFS('US - nonGHG Emissions'!AJ:AJ,'US - nonGHG Emissions'!$D:$D,$A11,'US - nonGHG Emissions'!$B:$B,$B$1)</f>
        <v>184559864.62735596</v>
      </c>
      <c r="AH11" s="19">
        <f>State_Multipliers!AD12*SUMIFS('US - nonGHG Emissions'!AK:AK,'US - nonGHG Emissions'!$D:$D,$A11,'US - nonGHG Emissions'!$B:$B,$B$1)</f>
        <v>185175921.3459532</v>
      </c>
      <c r="AI11" s="19">
        <f>State_Multipliers!AE12*SUMIFS('US - nonGHG Emissions'!AL:AL,'US - nonGHG Emissions'!$D:$D,$A11,'US - nonGHG Emissions'!$B:$B,$B$1)</f>
        <v>183881433.85400361</v>
      </c>
      <c r="AJ11" s="19">
        <f>State_Multipliers!AF12*SUMIFS('US - nonGHG Emissions'!AM:AM,'US - nonGHG Emissions'!$D:$D,$A11,'US - nonGHG Emissions'!$B:$B,$B$1)</f>
        <v>183372788.70082414</v>
      </c>
      <c r="AK11" s="19">
        <f>State_Multipliers!AG12*SUMIFS('US - nonGHG Emissions'!AN:AN,'US - nonGHG Emissions'!$D:$D,$A11,'US - nonGHG Emissions'!$B:$B,$B$1)</f>
        <v>185006621.67602652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12348794.35010099</v>
      </c>
      <c r="H12" s="19">
        <f>State_Multipliers!D13*SUMIFS('US - nonGHG Emissions'!K:K,'US - nonGHG Emissions'!$D:$D,$A12,'US - nonGHG Emissions'!$B:$B,$B$1)</f>
        <v>815418824.36166894</v>
      </c>
      <c r="I12" s="19">
        <f>State_Multipliers!E13*SUMIFS('US - nonGHG Emissions'!L:L,'US - nonGHG Emissions'!$D:$D,$A12,'US - nonGHG Emissions'!$B:$B,$B$1)</f>
        <v>857061698.96349335</v>
      </c>
      <c r="J12" s="19">
        <f>State_Multipliers!F13*SUMIFS('US - nonGHG Emissions'!M:M,'US - nonGHG Emissions'!$D:$D,$A12,'US - nonGHG Emissions'!$B:$B,$B$1)</f>
        <v>896342934.56054521</v>
      </c>
      <c r="K12" s="19">
        <f>State_Multipliers!G13*SUMIFS('US - nonGHG Emissions'!N:N,'US - nonGHG Emissions'!$D:$D,$A12,'US - nonGHG Emissions'!$B:$B,$B$1)</f>
        <v>938523634.32076633</v>
      </c>
      <c r="L12" s="19">
        <f>State_Multipliers!H13*SUMIFS('US - nonGHG Emissions'!O:O,'US - nonGHG Emissions'!$D:$D,$A12,'US - nonGHG Emissions'!$B:$B,$B$1)</f>
        <v>974123285.967484</v>
      </c>
      <c r="M12" s="19">
        <f>State_Multipliers!I13*SUMIFS('US - nonGHG Emissions'!P:P,'US - nonGHG Emissions'!$D:$D,$A12,'US - nonGHG Emissions'!$B:$B,$B$1)</f>
        <v>1006465339.2961967</v>
      </c>
      <c r="N12" s="19">
        <f>State_Multipliers!J13*SUMIFS('US - nonGHG Emissions'!Q:Q,'US - nonGHG Emissions'!$D:$D,$A12,'US - nonGHG Emissions'!$B:$B,$B$1)</f>
        <v>1025849723.6777096</v>
      </c>
      <c r="O12" s="19">
        <f>State_Multipliers!K13*SUMIFS('US - nonGHG Emissions'!R:R,'US - nonGHG Emissions'!$D:$D,$A12,'US - nonGHG Emissions'!$B:$B,$B$1)</f>
        <v>1046348571.5053834</v>
      </c>
      <c r="P12" s="19">
        <f>State_Multipliers!L13*SUMIFS('US - nonGHG Emissions'!S:S,'US - nonGHG Emissions'!$D:$D,$A12,'US - nonGHG Emissions'!$B:$B,$B$1)</f>
        <v>1070069831.8267167</v>
      </c>
      <c r="Q12" s="19">
        <f>State_Multipliers!M13*SUMIFS('US - nonGHG Emissions'!T:T,'US - nonGHG Emissions'!$D:$D,$A12,'US - nonGHG Emissions'!$B:$B,$B$1)</f>
        <v>1091471299.1521842</v>
      </c>
      <c r="R12" s="19">
        <f>State_Multipliers!N13*SUMIFS('US - nonGHG Emissions'!U:U,'US - nonGHG Emissions'!$D:$D,$A12,'US - nonGHG Emissions'!$B:$B,$B$1)</f>
        <v>1112756917.2980611</v>
      </c>
      <c r="S12" s="19">
        <f>State_Multipliers!O13*SUMIFS('US - nonGHG Emissions'!V:V,'US - nonGHG Emissions'!$D:$D,$A12,'US - nonGHG Emissions'!$B:$B,$B$1)</f>
        <v>1129172406.1107175</v>
      </c>
      <c r="T12" s="19">
        <f>State_Multipliers!P13*SUMIFS('US - nonGHG Emissions'!W:W,'US - nonGHG Emissions'!$D:$D,$A12,'US - nonGHG Emissions'!$B:$B,$B$1)</f>
        <v>1150181603.996069</v>
      </c>
      <c r="U12" s="19">
        <f>State_Multipliers!Q13*SUMIFS('US - nonGHG Emissions'!X:X,'US - nonGHG Emissions'!$D:$D,$A12,'US - nonGHG Emissions'!$B:$B,$B$1)</f>
        <v>1177122205.9672804</v>
      </c>
      <c r="V12" s="19">
        <f>State_Multipliers!R13*SUMIFS('US - nonGHG Emissions'!Y:Y,'US - nonGHG Emissions'!$D:$D,$A12,'US - nonGHG Emissions'!$B:$B,$B$1)</f>
        <v>1202774235.4454207</v>
      </c>
      <c r="W12" s="19">
        <f>State_Multipliers!S13*SUMIFS('US - nonGHG Emissions'!Z:Z,'US - nonGHG Emissions'!$D:$D,$A12,'US - nonGHG Emissions'!$B:$B,$B$1)</f>
        <v>1227326969.3341367</v>
      </c>
      <c r="X12" s="19">
        <f>State_Multipliers!T13*SUMIFS('US - nonGHG Emissions'!AA:AA,'US - nonGHG Emissions'!$D:$D,$A12,'US - nonGHG Emissions'!$B:$B,$B$1)</f>
        <v>1254665648.3364973</v>
      </c>
      <c r="Y12" s="19">
        <f>State_Multipliers!U13*SUMIFS('US - nonGHG Emissions'!AB:AB,'US - nonGHG Emissions'!$D:$D,$A12,'US - nonGHG Emissions'!$B:$B,$B$1)</f>
        <v>1282368039.7974012</v>
      </c>
      <c r="Z12" s="19">
        <f>State_Multipliers!V13*SUMIFS('US - nonGHG Emissions'!AC:AC,'US - nonGHG Emissions'!$D:$D,$A12,'US - nonGHG Emissions'!$B:$B,$B$1)</f>
        <v>1307147157.5023365</v>
      </c>
      <c r="AA12" s="19">
        <f>State_Multipliers!W13*SUMIFS('US - nonGHG Emissions'!AD:AD,'US - nonGHG Emissions'!$D:$D,$A12,'US - nonGHG Emissions'!$B:$B,$B$1)</f>
        <v>1330946789.6599309</v>
      </c>
      <c r="AB12" s="19">
        <f>State_Multipliers!X13*SUMIFS('US - nonGHG Emissions'!AE:AE,'US - nonGHG Emissions'!$D:$D,$A12,'US - nonGHG Emissions'!$B:$B,$B$1)</f>
        <v>1364852562.1422374</v>
      </c>
      <c r="AC12" s="19">
        <f>State_Multipliers!Y13*SUMIFS('US - nonGHG Emissions'!AF:AF,'US - nonGHG Emissions'!$D:$D,$A12,'US - nonGHG Emissions'!$B:$B,$B$1)</f>
        <v>1397463945.7257643</v>
      </c>
      <c r="AD12" s="19">
        <f>State_Multipliers!Z13*SUMIFS('US - nonGHG Emissions'!AG:AG,'US - nonGHG Emissions'!$D:$D,$A12,'US - nonGHG Emissions'!$B:$B,$B$1)</f>
        <v>1432152665.3476138</v>
      </c>
      <c r="AE12" s="19">
        <f>State_Multipliers!AA13*SUMIFS('US - nonGHG Emissions'!AH:AH,'US - nonGHG Emissions'!$D:$D,$A12,'US - nonGHG Emissions'!$B:$B,$B$1)</f>
        <v>1472071489.4125247</v>
      </c>
      <c r="AF12" s="19">
        <f>State_Multipliers!AB13*SUMIFS('US - nonGHG Emissions'!AI:AI,'US - nonGHG Emissions'!$D:$D,$A12,'US - nonGHG Emissions'!$B:$B,$B$1)</f>
        <v>1510462091.0190849</v>
      </c>
      <c r="AG12" s="19">
        <f>State_Multipliers!AC13*SUMIFS('US - nonGHG Emissions'!AJ:AJ,'US - nonGHG Emissions'!$D:$D,$A12,'US - nonGHG Emissions'!$B:$B,$B$1)</f>
        <v>1532325565.2966106</v>
      </c>
      <c r="AH12" s="19">
        <f>State_Multipliers!AD13*SUMIFS('US - nonGHG Emissions'!AK:AK,'US - nonGHG Emissions'!$D:$D,$A12,'US - nonGHG Emissions'!$B:$B,$B$1)</f>
        <v>1553518991.2921064</v>
      </c>
      <c r="AI12" s="19">
        <f>State_Multipliers!AE13*SUMIFS('US - nonGHG Emissions'!AL:AL,'US - nonGHG Emissions'!$D:$D,$A12,'US - nonGHG Emissions'!$B:$B,$B$1)</f>
        <v>1583772370.8438237</v>
      </c>
      <c r="AJ12" s="19">
        <f>State_Multipliers!AF13*SUMIFS('US - nonGHG Emissions'!AM:AM,'US - nonGHG Emissions'!$D:$D,$A12,'US - nonGHG Emissions'!$B:$B,$B$1)</f>
        <v>1624551744.5987716</v>
      </c>
      <c r="AK12" s="19">
        <f>State_Multipliers!AG13*SUMIFS('US - nonGHG Emissions'!AN:AN,'US - nonGHG Emissions'!$D:$D,$A12,'US - nonGHG Emissions'!$B:$B,$B$1)</f>
        <v>1663225466.5737143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492370.3823167337</v>
      </c>
      <c r="H13" s="19">
        <f>State_Multipliers!D14*SUMIFS('US - nonGHG Emissions'!K:K,'US - nonGHG Emissions'!$D:$D,$A13,'US - nonGHG Emissions'!$B:$B,$B$1)</f>
        <v>2549768.7593824095</v>
      </c>
      <c r="I13" s="19">
        <f>State_Multipliers!E14*SUMIFS('US - nonGHG Emissions'!L:L,'US - nonGHG Emissions'!$D:$D,$A13,'US - nonGHG Emissions'!$B:$B,$B$1)</f>
        <v>2735566.3831945793</v>
      </c>
      <c r="J13" s="19">
        <f>State_Multipliers!F14*SUMIFS('US - nonGHG Emissions'!M:M,'US - nonGHG Emissions'!$D:$D,$A13,'US - nonGHG Emissions'!$B:$B,$B$1)</f>
        <v>2838992.9066357762</v>
      </c>
      <c r="K13" s="19">
        <f>State_Multipliers!G14*SUMIFS('US - nonGHG Emissions'!N:N,'US - nonGHG Emissions'!$D:$D,$A13,'US - nonGHG Emissions'!$B:$B,$B$1)</f>
        <v>2942584.0656336942</v>
      </c>
      <c r="L13" s="19">
        <f>State_Multipliers!H14*SUMIFS('US - nonGHG Emissions'!O:O,'US - nonGHG Emissions'!$D:$D,$A13,'US - nonGHG Emissions'!$B:$B,$B$1)</f>
        <v>3028165.6373730241</v>
      </c>
      <c r="M13" s="19">
        <f>State_Multipliers!I14*SUMIFS('US - nonGHG Emissions'!P:P,'US - nonGHG Emissions'!$D:$D,$A13,'US - nonGHG Emissions'!$B:$B,$B$1)</f>
        <v>3092376.22115308</v>
      </c>
      <c r="N13" s="19">
        <f>State_Multipliers!J14*SUMIFS('US - nonGHG Emissions'!Q:Q,'US - nonGHG Emissions'!$D:$D,$A13,'US - nonGHG Emissions'!$B:$B,$B$1)</f>
        <v>3124582.767126665</v>
      </c>
      <c r="O13" s="19">
        <f>State_Multipliers!K14*SUMIFS('US - nonGHG Emissions'!R:R,'US - nonGHG Emissions'!$D:$D,$A13,'US - nonGHG Emissions'!$B:$B,$B$1)</f>
        <v>3141798.9031002722</v>
      </c>
      <c r="P13" s="19">
        <f>State_Multipliers!L14*SUMIFS('US - nonGHG Emissions'!S:S,'US - nonGHG Emissions'!$D:$D,$A13,'US - nonGHG Emissions'!$B:$B,$B$1)</f>
        <v>3182031.5726836799</v>
      </c>
      <c r="Q13" s="19">
        <f>State_Multipliers!M14*SUMIFS('US - nonGHG Emissions'!T:T,'US - nonGHG Emissions'!$D:$D,$A13,'US - nonGHG Emissions'!$B:$B,$B$1)</f>
        <v>3222229.2106065126</v>
      </c>
      <c r="R13" s="19">
        <f>State_Multipliers!N14*SUMIFS('US - nonGHG Emissions'!U:U,'US - nonGHG Emissions'!$D:$D,$A13,'US - nonGHG Emissions'!$B:$B,$B$1)</f>
        <v>3253857.546554836</v>
      </c>
      <c r="S13" s="19">
        <f>State_Multipliers!O14*SUMIFS('US - nonGHG Emissions'!V:V,'US - nonGHG Emissions'!$D:$D,$A13,'US - nonGHG Emissions'!$B:$B,$B$1)</f>
        <v>3314544.4479356785</v>
      </c>
      <c r="T13" s="19">
        <f>State_Multipliers!P14*SUMIFS('US - nonGHG Emissions'!W:W,'US - nonGHG Emissions'!$D:$D,$A13,'US - nonGHG Emissions'!$B:$B,$B$1)</f>
        <v>3352079.8987004734</v>
      </c>
      <c r="U13" s="19">
        <f>State_Multipliers!Q14*SUMIFS('US - nonGHG Emissions'!X:X,'US - nonGHG Emissions'!$D:$D,$A13,'US - nonGHG Emissions'!$B:$B,$B$1)</f>
        <v>3406626.4629050209</v>
      </c>
      <c r="V13" s="19">
        <f>State_Multipliers!R14*SUMIFS('US - nonGHG Emissions'!Y:Y,'US - nonGHG Emissions'!$D:$D,$A13,'US - nonGHG Emissions'!$B:$B,$B$1)</f>
        <v>3462301.2531297989</v>
      </c>
      <c r="W13" s="19">
        <f>State_Multipliers!S14*SUMIFS('US - nonGHG Emissions'!Z:Z,'US - nonGHG Emissions'!$D:$D,$A13,'US - nonGHG Emissions'!$B:$B,$B$1)</f>
        <v>3509488.977905889</v>
      </c>
      <c r="X13" s="19">
        <f>State_Multipliers!T14*SUMIFS('US - nonGHG Emissions'!AA:AA,'US - nonGHG Emissions'!$D:$D,$A13,'US - nonGHG Emissions'!$B:$B,$B$1)</f>
        <v>3557191.0701249382</v>
      </c>
      <c r="Y13" s="19">
        <f>State_Multipliers!U14*SUMIFS('US - nonGHG Emissions'!AB:AB,'US - nonGHG Emissions'!$D:$D,$A13,'US - nonGHG Emissions'!$B:$B,$B$1)</f>
        <v>3611331.0973854661</v>
      </c>
      <c r="Z13" s="19">
        <f>State_Multipliers!V14*SUMIFS('US - nonGHG Emissions'!AC:AC,'US - nonGHG Emissions'!$D:$D,$A13,'US - nonGHG Emissions'!$B:$B,$B$1)</f>
        <v>3662794.4942018031</v>
      </c>
      <c r="AA13" s="19">
        <f>State_Multipliers!W14*SUMIFS('US - nonGHG Emissions'!AD:AD,'US - nonGHG Emissions'!$D:$D,$A13,'US - nonGHG Emissions'!$B:$B,$B$1)</f>
        <v>3712481.6521647773</v>
      </c>
      <c r="AB13" s="19">
        <f>State_Multipliers!X14*SUMIFS('US - nonGHG Emissions'!AE:AE,'US - nonGHG Emissions'!$D:$D,$A13,'US - nonGHG Emissions'!$B:$B,$B$1)</f>
        <v>3784335.8930605771</v>
      </c>
      <c r="AC13" s="19">
        <f>State_Multipliers!Y14*SUMIFS('US - nonGHG Emissions'!AF:AF,'US - nonGHG Emissions'!$D:$D,$A13,'US - nonGHG Emissions'!$B:$B,$B$1)</f>
        <v>3847548.4367430876</v>
      </c>
      <c r="AD13" s="19">
        <f>State_Multipliers!Z14*SUMIFS('US - nonGHG Emissions'!AG:AG,'US - nonGHG Emissions'!$D:$D,$A13,'US - nonGHG Emissions'!$B:$B,$B$1)</f>
        <v>3904323.8736946392</v>
      </c>
      <c r="AE13" s="19">
        <f>State_Multipliers!AA14*SUMIFS('US - nonGHG Emissions'!AH:AH,'US - nonGHG Emissions'!$D:$D,$A13,'US - nonGHG Emissions'!$B:$B,$B$1)</f>
        <v>3967893.6892502489</v>
      </c>
      <c r="AF13" s="19">
        <f>State_Multipliers!AB14*SUMIFS('US - nonGHG Emissions'!AI:AI,'US - nonGHG Emissions'!$D:$D,$A13,'US - nonGHG Emissions'!$B:$B,$B$1)</f>
        <v>4027565.9025936793</v>
      </c>
      <c r="AG13" s="19">
        <f>State_Multipliers!AC14*SUMIFS('US - nonGHG Emissions'!AJ:AJ,'US - nonGHG Emissions'!$D:$D,$A13,'US - nonGHG Emissions'!$B:$B,$B$1)</f>
        <v>4082841.3485256513</v>
      </c>
      <c r="AH13" s="19">
        <f>State_Multipliers!AD14*SUMIFS('US - nonGHG Emissions'!AK:AK,'US - nonGHG Emissions'!$D:$D,$A13,'US - nonGHG Emissions'!$B:$B,$B$1)</f>
        <v>4134049.2337355707</v>
      </c>
      <c r="AI13" s="19">
        <f>State_Multipliers!AE14*SUMIFS('US - nonGHG Emissions'!AL:AL,'US - nonGHG Emissions'!$D:$D,$A13,'US - nonGHG Emissions'!$B:$B,$B$1)</f>
        <v>4194542.2232874166</v>
      </c>
      <c r="AJ13" s="19">
        <f>State_Multipliers!AF14*SUMIFS('US - nonGHG Emissions'!AM:AM,'US - nonGHG Emissions'!$D:$D,$A13,'US - nonGHG Emissions'!$B:$B,$B$1)</f>
        <v>4269649.5659061931</v>
      </c>
      <c r="AK13" s="19">
        <f>State_Multipliers!AG14*SUMIFS('US - nonGHG Emissions'!AN:AN,'US - nonGHG Emissions'!$D:$D,$A13,'US - nonGHG Emissions'!$B:$B,$B$1)</f>
        <v>4343015.4285480194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09977249.04916281</v>
      </c>
      <c r="H15" s="19">
        <f>State_Multipliers!D16*SUMIFS('US - nonGHG Emissions'!K:K,'US - nonGHG Emissions'!$D:$D,$A15,'US - nonGHG Emissions'!$B:$B,$B$1)</f>
        <v>417816184.61482745</v>
      </c>
      <c r="I15" s="19">
        <f>State_Multipliers!E16*SUMIFS('US - nonGHG Emissions'!L:L,'US - nonGHG Emissions'!$D:$D,$A15,'US - nonGHG Emissions'!$B:$B,$B$1)</f>
        <v>429785110.98069072</v>
      </c>
      <c r="J15" s="19">
        <f>State_Multipliers!F16*SUMIFS('US - nonGHG Emissions'!M:M,'US - nonGHG Emissions'!$D:$D,$A15,'US - nonGHG Emissions'!$B:$B,$B$1)</f>
        <v>450170532.95719028</v>
      </c>
      <c r="K15" s="19">
        <f>State_Multipliers!G16*SUMIFS('US - nonGHG Emissions'!N:N,'US - nonGHG Emissions'!$D:$D,$A15,'US - nonGHG Emissions'!$B:$B,$B$1)</f>
        <v>464103163.58287865</v>
      </c>
      <c r="L15" s="19">
        <f>State_Multipliers!H16*SUMIFS('US - nonGHG Emissions'!O:O,'US - nonGHG Emissions'!$D:$D,$A15,'US - nonGHG Emissions'!$B:$B,$B$1)</f>
        <v>478999347.77193791</v>
      </c>
      <c r="M15" s="19">
        <f>State_Multipliers!I16*SUMIFS('US - nonGHG Emissions'!P:P,'US - nonGHG Emissions'!$D:$D,$A15,'US - nonGHG Emissions'!$B:$B,$B$1)</f>
        <v>490106139.15171331</v>
      </c>
      <c r="N15" s="19">
        <f>State_Multipliers!J16*SUMIFS('US - nonGHG Emissions'!Q:Q,'US - nonGHG Emissions'!$D:$D,$A15,'US - nonGHG Emissions'!$B:$B,$B$1)</f>
        <v>497743997.71433085</v>
      </c>
      <c r="O15" s="19">
        <f>State_Multipliers!K16*SUMIFS('US - nonGHG Emissions'!R:R,'US - nonGHG Emissions'!$D:$D,$A15,'US - nonGHG Emissions'!$B:$B,$B$1)</f>
        <v>503336252.74052721</v>
      </c>
      <c r="P15" s="19">
        <f>State_Multipliers!L16*SUMIFS('US - nonGHG Emissions'!S:S,'US - nonGHG Emissions'!$D:$D,$A15,'US - nonGHG Emissions'!$B:$B,$B$1)</f>
        <v>510158511.15968436</v>
      </c>
      <c r="Q15" s="19">
        <f>State_Multipliers!M16*SUMIFS('US - nonGHG Emissions'!T:T,'US - nonGHG Emissions'!$D:$D,$A15,'US - nonGHG Emissions'!$B:$B,$B$1)</f>
        <v>516233455.37310475</v>
      </c>
      <c r="R15" s="19">
        <f>State_Multipliers!N16*SUMIFS('US - nonGHG Emissions'!U:U,'US - nonGHG Emissions'!$D:$D,$A15,'US - nonGHG Emissions'!$B:$B,$B$1)</f>
        <v>523602420.2472527</v>
      </c>
      <c r="S15" s="19">
        <f>State_Multipliers!O16*SUMIFS('US - nonGHG Emissions'!V:V,'US - nonGHG Emissions'!$D:$D,$A15,'US - nonGHG Emissions'!$B:$B,$B$1)</f>
        <v>528982270.39235425</v>
      </c>
      <c r="T15" s="19">
        <f>State_Multipliers!P16*SUMIFS('US - nonGHG Emissions'!W:W,'US - nonGHG Emissions'!$D:$D,$A15,'US - nonGHG Emissions'!$B:$B,$B$1)</f>
        <v>534952173.38794333</v>
      </c>
      <c r="U15" s="19">
        <f>State_Multipliers!Q16*SUMIFS('US - nonGHG Emissions'!X:X,'US - nonGHG Emissions'!$D:$D,$A15,'US - nonGHG Emissions'!$B:$B,$B$1)</f>
        <v>542448004.98752558</v>
      </c>
      <c r="V15" s="19">
        <f>State_Multipliers!R16*SUMIFS('US - nonGHG Emissions'!Y:Y,'US - nonGHG Emissions'!$D:$D,$A15,'US - nonGHG Emissions'!$B:$B,$B$1)</f>
        <v>551101896.39798844</v>
      </c>
      <c r="W15" s="19">
        <f>State_Multipliers!S16*SUMIFS('US - nonGHG Emissions'!Z:Z,'US - nonGHG Emissions'!$D:$D,$A15,'US - nonGHG Emissions'!$B:$B,$B$1)</f>
        <v>557686382.93690717</v>
      </c>
      <c r="X15" s="19">
        <f>State_Multipliers!T16*SUMIFS('US - nonGHG Emissions'!AA:AA,'US - nonGHG Emissions'!$D:$D,$A15,'US - nonGHG Emissions'!$B:$B,$B$1)</f>
        <v>563320179.92170739</v>
      </c>
      <c r="Y15" s="19">
        <f>State_Multipliers!U16*SUMIFS('US - nonGHG Emissions'!AB:AB,'US - nonGHG Emissions'!$D:$D,$A15,'US - nonGHG Emissions'!$B:$B,$B$1)</f>
        <v>571177903.30010033</v>
      </c>
      <c r="Z15" s="19">
        <f>State_Multipliers!V16*SUMIFS('US - nonGHG Emissions'!AC:AC,'US - nonGHG Emissions'!$D:$D,$A15,'US - nonGHG Emissions'!$B:$B,$B$1)</f>
        <v>577091888.45869493</v>
      </c>
      <c r="AA15" s="19">
        <f>State_Multipliers!W16*SUMIFS('US - nonGHG Emissions'!AD:AD,'US - nonGHG Emissions'!$D:$D,$A15,'US - nonGHG Emissions'!$B:$B,$B$1)</f>
        <v>584938982.26387286</v>
      </c>
      <c r="AB15" s="19">
        <f>State_Multipliers!X16*SUMIFS('US - nonGHG Emissions'!AE:AE,'US - nonGHG Emissions'!$D:$D,$A15,'US - nonGHG Emissions'!$B:$B,$B$1)</f>
        <v>594832726.97122455</v>
      </c>
      <c r="AC15" s="19">
        <f>State_Multipliers!Y16*SUMIFS('US - nonGHG Emissions'!AF:AF,'US - nonGHG Emissions'!$D:$D,$A15,'US - nonGHG Emissions'!$B:$B,$B$1)</f>
        <v>602883300.15989506</v>
      </c>
      <c r="AD15" s="19">
        <f>State_Multipliers!Z16*SUMIFS('US - nonGHG Emissions'!AG:AG,'US - nonGHG Emissions'!$D:$D,$A15,'US - nonGHG Emissions'!$B:$B,$B$1)</f>
        <v>613089697.36431813</v>
      </c>
      <c r="AE15" s="19">
        <f>State_Multipliers!AA16*SUMIFS('US - nonGHG Emissions'!AH:AH,'US - nonGHG Emissions'!$D:$D,$A15,'US - nonGHG Emissions'!$B:$B,$B$1)</f>
        <v>624691751.43895876</v>
      </c>
      <c r="AF15" s="19">
        <f>State_Multipliers!AB16*SUMIFS('US - nonGHG Emissions'!AI:AI,'US - nonGHG Emissions'!$D:$D,$A15,'US - nonGHG Emissions'!$B:$B,$B$1)</f>
        <v>636576025.51802301</v>
      </c>
      <c r="AG15" s="19">
        <f>State_Multipliers!AC16*SUMIFS('US - nonGHG Emissions'!AJ:AJ,'US - nonGHG Emissions'!$D:$D,$A15,'US - nonGHG Emissions'!$B:$B,$B$1)</f>
        <v>648518766.88260829</v>
      </c>
      <c r="AH15" s="19">
        <f>State_Multipliers!AD16*SUMIFS('US - nonGHG Emissions'!AK:AK,'US - nonGHG Emissions'!$D:$D,$A15,'US - nonGHG Emissions'!$B:$B,$B$1)</f>
        <v>658672761.04790759</v>
      </c>
      <c r="AI15" s="19">
        <f>State_Multipliers!AE16*SUMIFS('US - nonGHG Emissions'!AL:AL,'US - nonGHG Emissions'!$D:$D,$A15,'US - nonGHG Emissions'!$B:$B,$B$1)</f>
        <v>671755303.42074287</v>
      </c>
      <c r="AJ15" s="19">
        <f>State_Multipliers!AF16*SUMIFS('US - nonGHG Emissions'!AM:AM,'US - nonGHG Emissions'!$D:$D,$A15,'US - nonGHG Emissions'!$B:$B,$B$1)</f>
        <v>686175629.42615664</v>
      </c>
      <c r="AK15" s="19">
        <f>State_Multipliers!AG16*SUMIFS('US - nonGHG Emissions'!AN:AN,'US - nonGHG Emissions'!$D:$D,$A15,'US - nonGHG Emissions'!$B:$B,$B$1)</f>
        <v>701054102.95013463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51642513.2769382</v>
      </c>
      <c r="H16" s="19">
        <f>State_Multipliers!D17*SUMIFS('US - nonGHG Emissions'!K:K,'US - nonGHG Emissions'!$D:$D,$A16,'US - nonGHG Emissions'!$B:$B,$B$1)</f>
        <v>505446939.03385085</v>
      </c>
      <c r="I16" s="19">
        <f>State_Multipliers!E17*SUMIFS('US - nonGHG Emissions'!L:L,'US - nonGHG Emissions'!$D:$D,$A16,'US - nonGHG Emissions'!$B:$B,$B$1)</f>
        <v>534088759.26154262</v>
      </c>
      <c r="J16" s="19">
        <f>State_Multipliers!F17*SUMIFS('US - nonGHG Emissions'!M:M,'US - nonGHG Emissions'!$D:$D,$A16,'US - nonGHG Emissions'!$B:$B,$B$1)</f>
        <v>530606750.55177748</v>
      </c>
      <c r="K16" s="19">
        <f>State_Multipliers!G17*SUMIFS('US - nonGHG Emissions'!N:N,'US - nonGHG Emissions'!$D:$D,$A16,'US - nonGHG Emissions'!$B:$B,$B$1)</f>
        <v>566180354.62393379</v>
      </c>
      <c r="L16" s="19">
        <f>State_Multipliers!H17*SUMIFS('US - nonGHG Emissions'!O:O,'US - nonGHG Emissions'!$D:$D,$A16,'US - nonGHG Emissions'!$B:$B,$B$1)</f>
        <v>608236488.21051204</v>
      </c>
      <c r="M16" s="19">
        <f>State_Multipliers!I17*SUMIFS('US - nonGHG Emissions'!P:P,'US - nonGHG Emissions'!$D:$D,$A16,'US - nonGHG Emissions'!$B:$B,$B$1)</f>
        <v>614419381.38791454</v>
      </c>
      <c r="N16" s="19">
        <f>State_Multipliers!J17*SUMIFS('US - nonGHG Emissions'!Q:Q,'US - nonGHG Emissions'!$D:$D,$A16,'US - nonGHG Emissions'!$B:$B,$B$1)</f>
        <v>620594043.82963336</v>
      </c>
      <c r="O16" s="19">
        <f>State_Multipliers!K17*SUMIFS('US - nonGHG Emissions'!R:R,'US - nonGHG Emissions'!$D:$D,$A16,'US - nonGHG Emissions'!$B:$B,$B$1)</f>
        <v>628986963.92347193</v>
      </c>
      <c r="P16" s="19">
        <f>State_Multipliers!L17*SUMIFS('US - nonGHG Emissions'!S:S,'US - nonGHG Emissions'!$D:$D,$A16,'US - nonGHG Emissions'!$B:$B,$B$1)</f>
        <v>642855154.03978097</v>
      </c>
      <c r="Q16" s="19">
        <f>State_Multipliers!M17*SUMIFS('US - nonGHG Emissions'!T:T,'US - nonGHG Emissions'!$D:$D,$A16,'US - nonGHG Emissions'!$B:$B,$B$1)</f>
        <v>656844051.79466724</v>
      </c>
      <c r="R16" s="19">
        <f>State_Multipliers!N17*SUMIFS('US - nonGHG Emissions'!U:U,'US - nonGHG Emissions'!$D:$D,$A16,'US - nonGHG Emissions'!$B:$B,$B$1)</f>
        <v>671529206.56754255</v>
      </c>
      <c r="S16" s="19">
        <f>State_Multipliers!O17*SUMIFS('US - nonGHG Emissions'!V:V,'US - nonGHG Emissions'!$D:$D,$A16,'US - nonGHG Emissions'!$B:$B,$B$1)</f>
        <v>689016836.91676819</v>
      </c>
      <c r="T16" s="19">
        <f>State_Multipliers!P17*SUMIFS('US - nonGHG Emissions'!W:W,'US - nonGHG Emissions'!$D:$D,$A16,'US - nonGHG Emissions'!$B:$B,$B$1)</f>
        <v>695282013.32037759</v>
      </c>
      <c r="U16" s="19">
        <f>State_Multipliers!Q17*SUMIFS('US - nonGHG Emissions'!X:X,'US - nonGHG Emissions'!$D:$D,$A16,'US - nonGHG Emissions'!$B:$B,$B$1)</f>
        <v>702969271.06746447</v>
      </c>
      <c r="V16" s="19">
        <f>State_Multipliers!R17*SUMIFS('US - nonGHG Emissions'!Y:Y,'US - nonGHG Emissions'!$D:$D,$A16,'US - nonGHG Emissions'!$B:$B,$B$1)</f>
        <v>717367345.00589728</v>
      </c>
      <c r="W16" s="19">
        <f>State_Multipliers!S17*SUMIFS('US - nonGHG Emissions'!Z:Z,'US - nonGHG Emissions'!$D:$D,$A16,'US - nonGHG Emissions'!$B:$B,$B$1)</f>
        <v>724778046.73520255</v>
      </c>
      <c r="X16" s="19">
        <f>State_Multipliers!T17*SUMIFS('US - nonGHG Emissions'!AA:AA,'US - nonGHG Emissions'!$D:$D,$A16,'US - nonGHG Emissions'!$B:$B,$B$1)</f>
        <v>739876104.36807597</v>
      </c>
      <c r="Y16" s="19">
        <f>State_Multipliers!U17*SUMIFS('US - nonGHG Emissions'!AB:AB,'US - nonGHG Emissions'!$D:$D,$A16,'US - nonGHG Emissions'!$B:$B,$B$1)</f>
        <v>762187086.88544452</v>
      </c>
      <c r="Z16" s="19">
        <f>State_Multipliers!V17*SUMIFS('US - nonGHG Emissions'!AC:AC,'US - nonGHG Emissions'!$D:$D,$A16,'US - nonGHG Emissions'!$B:$B,$B$1)</f>
        <v>783488394.36583138</v>
      </c>
      <c r="AA16" s="19">
        <f>State_Multipliers!W17*SUMIFS('US - nonGHG Emissions'!AD:AD,'US - nonGHG Emissions'!$D:$D,$A16,'US - nonGHG Emissions'!$B:$B,$B$1)</f>
        <v>785311778.89192796</v>
      </c>
      <c r="AB16" s="19">
        <f>State_Multipliers!X17*SUMIFS('US - nonGHG Emissions'!AE:AE,'US - nonGHG Emissions'!$D:$D,$A16,'US - nonGHG Emissions'!$B:$B,$B$1)</f>
        <v>794248997.98095989</v>
      </c>
      <c r="AC16" s="19">
        <f>State_Multipliers!Y17*SUMIFS('US - nonGHG Emissions'!AF:AF,'US - nonGHG Emissions'!$D:$D,$A16,'US - nonGHG Emissions'!$B:$B,$B$1)</f>
        <v>810164057.32965362</v>
      </c>
      <c r="AD16" s="19">
        <f>State_Multipliers!Z17*SUMIFS('US - nonGHG Emissions'!AG:AG,'US - nonGHG Emissions'!$D:$D,$A16,'US - nonGHG Emissions'!$B:$B,$B$1)</f>
        <v>833000077.21666789</v>
      </c>
      <c r="AE16" s="19">
        <f>State_Multipliers!AA17*SUMIFS('US - nonGHG Emissions'!AH:AH,'US - nonGHG Emissions'!$D:$D,$A16,'US - nonGHG Emissions'!$B:$B,$B$1)</f>
        <v>840582530.38209641</v>
      </c>
      <c r="AF16" s="19">
        <f>State_Multipliers!AB17*SUMIFS('US - nonGHG Emissions'!AI:AI,'US - nonGHG Emissions'!$D:$D,$A16,'US - nonGHG Emissions'!$B:$B,$B$1)</f>
        <v>852208991.51473451</v>
      </c>
      <c r="AG16" s="19">
        <f>State_Multipliers!AC17*SUMIFS('US - nonGHG Emissions'!AJ:AJ,'US - nonGHG Emissions'!$D:$D,$A16,'US - nonGHG Emissions'!$B:$B,$B$1)</f>
        <v>847128927.72584355</v>
      </c>
      <c r="AH16" s="19">
        <f>State_Multipliers!AD17*SUMIFS('US - nonGHG Emissions'!AK:AK,'US - nonGHG Emissions'!$D:$D,$A16,'US - nonGHG Emissions'!$B:$B,$B$1)</f>
        <v>839083218.00737703</v>
      </c>
      <c r="AI16" s="19">
        <f>State_Multipliers!AE17*SUMIFS('US - nonGHG Emissions'!AL:AL,'US - nonGHG Emissions'!$D:$D,$A16,'US - nonGHG Emissions'!$B:$B,$B$1)</f>
        <v>851022762.67953169</v>
      </c>
      <c r="AJ16" s="19">
        <f>State_Multipliers!AF17*SUMIFS('US - nonGHG Emissions'!AM:AM,'US - nonGHG Emissions'!$D:$D,$A16,'US - nonGHG Emissions'!$B:$B,$B$1)</f>
        <v>868581322.00501335</v>
      </c>
      <c r="AK16" s="19">
        <f>State_Multipliers!AG17*SUMIFS('US - nonGHG Emissions'!AN:AN,'US - nonGHG Emissions'!$D:$D,$A16,'US - nonGHG Emissions'!$B:$B,$B$1)</f>
        <v>894322797.69919538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62267631.25398898</v>
      </c>
      <c r="H17" s="19">
        <f>State_Multipliers!D18*SUMIFS('US - nonGHG Emissions'!K:K,'US - nonGHG Emissions'!$D:$D,$A17,'US - nonGHG Emissions'!$B:$B,$B$1)</f>
        <v>165176657.34004113</v>
      </c>
      <c r="I17" s="19">
        <f>State_Multipliers!E18*SUMIFS('US - nonGHG Emissions'!L:L,'US - nonGHG Emissions'!$D:$D,$A17,'US - nonGHG Emissions'!$B:$B,$B$1)</f>
        <v>170985376.93862882</v>
      </c>
      <c r="J17" s="19">
        <f>State_Multipliers!F18*SUMIFS('US - nonGHG Emissions'!M:M,'US - nonGHG Emissions'!$D:$D,$A17,'US - nonGHG Emissions'!$B:$B,$B$1)</f>
        <v>173741751.42876199</v>
      </c>
      <c r="K17" s="19">
        <f>State_Multipliers!G18*SUMIFS('US - nonGHG Emissions'!N:N,'US - nonGHG Emissions'!$D:$D,$A17,'US - nonGHG Emissions'!$B:$B,$B$1)</f>
        <v>177089130.26073998</v>
      </c>
      <c r="L17" s="19">
        <f>State_Multipliers!H18*SUMIFS('US - nonGHG Emissions'!O:O,'US - nonGHG Emissions'!$D:$D,$A17,'US - nonGHG Emissions'!$B:$B,$B$1)</f>
        <v>181916633.98241878</v>
      </c>
      <c r="M17" s="19">
        <f>State_Multipliers!I18*SUMIFS('US - nonGHG Emissions'!P:P,'US - nonGHG Emissions'!$D:$D,$A17,'US - nonGHG Emissions'!$B:$B,$B$1)</f>
        <v>185814925.59464821</v>
      </c>
      <c r="N17" s="19">
        <f>State_Multipliers!J18*SUMIFS('US - nonGHG Emissions'!Q:Q,'US - nonGHG Emissions'!$D:$D,$A17,'US - nonGHG Emissions'!$B:$B,$B$1)</f>
        <v>188192347.93539375</v>
      </c>
      <c r="O17" s="19">
        <f>State_Multipliers!K18*SUMIFS('US - nonGHG Emissions'!R:R,'US - nonGHG Emissions'!$D:$D,$A17,'US - nonGHG Emissions'!$B:$B,$B$1)</f>
        <v>190883843.03493097</v>
      </c>
      <c r="P17" s="19">
        <f>State_Multipliers!L18*SUMIFS('US - nonGHG Emissions'!S:S,'US - nonGHG Emissions'!$D:$D,$A17,'US - nonGHG Emissions'!$B:$B,$B$1)</f>
        <v>193488721.66637003</v>
      </c>
      <c r="Q17" s="19">
        <f>State_Multipliers!M18*SUMIFS('US - nonGHG Emissions'!T:T,'US - nonGHG Emissions'!$D:$D,$A17,'US - nonGHG Emissions'!$B:$B,$B$1)</f>
        <v>195331360.75099877</v>
      </c>
      <c r="R17" s="19">
        <f>State_Multipliers!N18*SUMIFS('US - nonGHG Emissions'!U:U,'US - nonGHG Emissions'!$D:$D,$A17,'US - nonGHG Emissions'!$B:$B,$B$1)</f>
        <v>197071533.03444433</v>
      </c>
      <c r="S17" s="19">
        <f>State_Multipliers!O18*SUMIFS('US - nonGHG Emissions'!V:V,'US - nonGHG Emissions'!$D:$D,$A17,'US - nonGHG Emissions'!$B:$B,$B$1)</f>
        <v>199800455.426202</v>
      </c>
      <c r="T17" s="19">
        <f>State_Multipliers!P18*SUMIFS('US - nonGHG Emissions'!W:W,'US - nonGHG Emissions'!$D:$D,$A17,'US - nonGHG Emissions'!$B:$B,$B$1)</f>
        <v>201756259.26995859</v>
      </c>
      <c r="U17" s="19">
        <f>State_Multipliers!Q18*SUMIFS('US - nonGHG Emissions'!X:X,'US - nonGHG Emissions'!$D:$D,$A17,'US - nonGHG Emissions'!$B:$B,$B$1)</f>
        <v>205036804.46327165</v>
      </c>
      <c r="V17" s="19">
        <f>State_Multipliers!R18*SUMIFS('US - nonGHG Emissions'!Y:Y,'US - nonGHG Emissions'!$D:$D,$A17,'US - nonGHG Emissions'!$B:$B,$B$1)</f>
        <v>208790923.64464968</v>
      </c>
      <c r="W17" s="19">
        <f>State_Multipliers!S18*SUMIFS('US - nonGHG Emissions'!Z:Z,'US - nonGHG Emissions'!$D:$D,$A17,'US - nonGHG Emissions'!$B:$B,$B$1)</f>
        <v>212421515.96321297</v>
      </c>
      <c r="X17" s="19">
        <f>State_Multipliers!T18*SUMIFS('US - nonGHG Emissions'!AA:AA,'US - nonGHG Emissions'!$D:$D,$A17,'US - nonGHG Emissions'!$B:$B,$B$1)</f>
        <v>216469360.42254242</v>
      </c>
      <c r="Y17" s="19">
        <f>State_Multipliers!U18*SUMIFS('US - nonGHG Emissions'!AB:AB,'US - nonGHG Emissions'!$D:$D,$A17,'US - nonGHG Emissions'!$B:$B,$B$1)</f>
        <v>220752944.04446948</v>
      </c>
      <c r="Z17" s="19">
        <f>State_Multipliers!V18*SUMIFS('US - nonGHG Emissions'!AC:AC,'US - nonGHG Emissions'!$D:$D,$A17,'US - nonGHG Emissions'!$B:$B,$B$1)</f>
        <v>225477860.95246485</v>
      </c>
      <c r="AA17" s="19">
        <f>State_Multipliers!W18*SUMIFS('US - nonGHG Emissions'!AD:AD,'US - nonGHG Emissions'!$D:$D,$A17,'US - nonGHG Emissions'!$B:$B,$B$1)</f>
        <v>229536333.76954943</v>
      </c>
      <c r="AB17" s="19">
        <f>State_Multipliers!X18*SUMIFS('US - nonGHG Emissions'!AE:AE,'US - nonGHG Emissions'!$D:$D,$A17,'US - nonGHG Emissions'!$B:$B,$B$1)</f>
        <v>233585761.08567846</v>
      </c>
      <c r="AC17" s="19">
        <f>State_Multipliers!Y18*SUMIFS('US - nonGHG Emissions'!AF:AF,'US - nonGHG Emissions'!$D:$D,$A17,'US - nonGHG Emissions'!$B:$B,$B$1)</f>
        <v>237413375.95606077</v>
      </c>
      <c r="AD17" s="19">
        <f>State_Multipliers!Z18*SUMIFS('US - nonGHG Emissions'!AG:AG,'US - nonGHG Emissions'!$D:$D,$A17,'US - nonGHG Emissions'!$B:$B,$B$1)</f>
        <v>240474019.92452103</v>
      </c>
      <c r="AE17" s="19">
        <f>State_Multipliers!AA18*SUMIFS('US - nonGHG Emissions'!AH:AH,'US - nonGHG Emissions'!$D:$D,$A17,'US - nonGHG Emissions'!$B:$B,$B$1)</f>
        <v>243403148.94232738</v>
      </c>
      <c r="AF17" s="19">
        <f>State_Multipliers!AB18*SUMIFS('US - nonGHG Emissions'!AI:AI,'US - nonGHG Emissions'!$D:$D,$A17,'US - nonGHG Emissions'!$B:$B,$B$1)</f>
        <v>245840822.93124634</v>
      </c>
      <c r="AG17" s="19">
        <f>State_Multipliers!AC18*SUMIFS('US - nonGHG Emissions'!AJ:AJ,'US - nonGHG Emissions'!$D:$D,$A17,'US - nonGHG Emissions'!$B:$B,$B$1)</f>
        <v>247215429.98493084</v>
      </c>
      <c r="AH17" s="19">
        <f>State_Multipliers!AD18*SUMIFS('US - nonGHG Emissions'!AK:AK,'US - nonGHG Emissions'!$D:$D,$A17,'US - nonGHG Emissions'!$B:$B,$B$1)</f>
        <v>247871923.01492828</v>
      </c>
      <c r="AI17" s="19">
        <f>State_Multipliers!AE18*SUMIFS('US - nonGHG Emissions'!AL:AL,'US - nonGHG Emissions'!$D:$D,$A17,'US - nonGHG Emissions'!$B:$B,$B$1)</f>
        <v>248174642.16463876</v>
      </c>
      <c r="AJ17" s="19">
        <f>State_Multipliers!AF18*SUMIFS('US - nonGHG Emissions'!AM:AM,'US - nonGHG Emissions'!$D:$D,$A17,'US - nonGHG Emissions'!$B:$B,$B$1)</f>
        <v>249600099.45460185</v>
      </c>
      <c r="AK17" s="19">
        <f>State_Multipliers!AG18*SUMIFS('US - nonGHG Emissions'!AN:AN,'US - nonGHG Emissions'!$D:$D,$A17,'US - nonGHG Emissions'!$B:$B,$B$1)</f>
        <v>251789207.32739067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12103.7097284438</v>
      </c>
      <c r="H18" s="19">
        <f>State_Multipliers!D19*SUMIFS('US - nonGHG Emissions'!K:K,'US - nonGHG Emissions'!$D:$D,$A18,'US - nonGHG Emissions'!$B:$B,$B$1)</f>
        <v>1165059.5404970311</v>
      </c>
      <c r="I18" s="19">
        <f>State_Multipliers!E19*SUMIFS('US - nonGHG Emissions'!L:L,'US - nonGHG Emissions'!$D:$D,$A18,'US - nonGHG Emissions'!$B:$B,$B$1)</f>
        <v>1232370.387124456</v>
      </c>
      <c r="J18" s="19">
        <f>State_Multipliers!F19*SUMIFS('US - nonGHG Emissions'!M:M,'US - nonGHG Emissions'!$D:$D,$A18,'US - nonGHG Emissions'!$B:$B,$B$1)</f>
        <v>1261605.4083943837</v>
      </c>
      <c r="K18" s="19">
        <f>State_Multipliers!G19*SUMIFS('US - nonGHG Emissions'!N:N,'US - nonGHG Emissions'!$D:$D,$A18,'US - nonGHG Emissions'!$B:$B,$B$1)</f>
        <v>1304387.351209749</v>
      </c>
      <c r="L18" s="19">
        <f>State_Multipliers!H19*SUMIFS('US - nonGHG Emissions'!O:O,'US - nonGHG Emissions'!$D:$D,$A18,'US - nonGHG Emissions'!$B:$B,$B$1)</f>
        <v>1344679.2555989488</v>
      </c>
      <c r="M18" s="19">
        <f>State_Multipliers!I19*SUMIFS('US - nonGHG Emissions'!P:P,'US - nonGHG Emissions'!$D:$D,$A18,'US - nonGHG Emissions'!$B:$B,$B$1)</f>
        <v>1376669.7992682857</v>
      </c>
      <c r="N18" s="19">
        <f>State_Multipliers!J19*SUMIFS('US - nonGHG Emissions'!Q:Q,'US - nonGHG Emissions'!$D:$D,$A18,'US - nonGHG Emissions'!$B:$B,$B$1)</f>
        <v>1399106.4574830437</v>
      </c>
      <c r="O18" s="19">
        <f>State_Multipliers!K19*SUMIFS('US - nonGHG Emissions'!R:R,'US - nonGHG Emissions'!$D:$D,$A18,'US - nonGHG Emissions'!$B:$B,$B$1)</f>
        <v>1421091.4963992694</v>
      </c>
      <c r="P18" s="19">
        <f>State_Multipliers!L19*SUMIFS('US - nonGHG Emissions'!S:S,'US - nonGHG Emissions'!$D:$D,$A18,'US - nonGHG Emissions'!$B:$B,$B$1)</f>
        <v>1452200.1952486839</v>
      </c>
      <c r="Q18" s="19">
        <f>State_Multipliers!M19*SUMIFS('US - nonGHG Emissions'!T:T,'US - nonGHG Emissions'!$D:$D,$A18,'US - nonGHG Emissions'!$B:$B,$B$1)</f>
        <v>1477590.0694762396</v>
      </c>
      <c r="R18" s="19">
        <f>State_Multipliers!N19*SUMIFS('US - nonGHG Emissions'!U:U,'US - nonGHG Emissions'!$D:$D,$A18,'US - nonGHG Emissions'!$B:$B,$B$1)</f>
        <v>1494834.7807310901</v>
      </c>
      <c r="S18" s="19">
        <f>State_Multipliers!O19*SUMIFS('US - nonGHG Emissions'!V:V,'US - nonGHG Emissions'!$D:$D,$A18,'US - nonGHG Emissions'!$B:$B,$B$1)</f>
        <v>1529119.9372379582</v>
      </c>
      <c r="T18" s="19">
        <f>State_Multipliers!P19*SUMIFS('US - nonGHG Emissions'!W:W,'US - nonGHG Emissions'!$D:$D,$A18,'US - nonGHG Emissions'!$B:$B,$B$1)</f>
        <v>1553457.5323158707</v>
      </c>
      <c r="U18" s="19">
        <f>State_Multipliers!Q19*SUMIFS('US - nonGHG Emissions'!X:X,'US - nonGHG Emissions'!$D:$D,$A18,'US - nonGHG Emissions'!$B:$B,$B$1)</f>
        <v>1579716.5780602286</v>
      </c>
      <c r="V18" s="19">
        <f>State_Multipliers!R19*SUMIFS('US - nonGHG Emissions'!Y:Y,'US - nonGHG Emissions'!$D:$D,$A18,'US - nonGHG Emissions'!$B:$B,$B$1)</f>
        <v>1605291.6092075976</v>
      </c>
      <c r="W18" s="19">
        <f>State_Multipliers!S19*SUMIFS('US - nonGHG Emissions'!Z:Z,'US - nonGHG Emissions'!$D:$D,$A18,'US - nonGHG Emissions'!$B:$B,$B$1)</f>
        <v>1626879.3071714812</v>
      </c>
      <c r="X18" s="19">
        <f>State_Multipliers!T19*SUMIFS('US - nonGHG Emissions'!AA:AA,'US - nonGHG Emissions'!$D:$D,$A18,'US - nonGHG Emissions'!$B:$B,$B$1)</f>
        <v>1651665.3118115414</v>
      </c>
      <c r="Y18" s="19">
        <f>State_Multipliers!U19*SUMIFS('US - nonGHG Emissions'!AB:AB,'US - nonGHG Emissions'!$D:$D,$A18,'US - nonGHG Emissions'!$B:$B,$B$1)</f>
        <v>1682040.1236851015</v>
      </c>
      <c r="Z18" s="19">
        <f>State_Multipliers!V19*SUMIFS('US - nonGHG Emissions'!AC:AC,'US - nonGHG Emissions'!$D:$D,$A18,'US - nonGHG Emissions'!$B:$B,$B$1)</f>
        <v>1708374.4123724625</v>
      </c>
      <c r="AA18" s="19">
        <f>State_Multipliers!W19*SUMIFS('US - nonGHG Emissions'!AD:AD,'US - nonGHG Emissions'!$D:$D,$A18,'US - nonGHG Emissions'!$B:$B,$B$1)</f>
        <v>1736801.9260920098</v>
      </c>
      <c r="AB18" s="19">
        <f>State_Multipliers!X19*SUMIFS('US - nonGHG Emissions'!AE:AE,'US - nonGHG Emissions'!$D:$D,$A18,'US - nonGHG Emissions'!$B:$B,$B$1)</f>
        <v>1781687.6717210785</v>
      </c>
      <c r="AC18" s="19">
        <f>State_Multipliers!Y19*SUMIFS('US - nonGHG Emissions'!AF:AF,'US - nonGHG Emissions'!$D:$D,$A18,'US - nonGHG Emissions'!$B:$B,$B$1)</f>
        <v>1818784.7572751292</v>
      </c>
      <c r="AD18" s="19">
        <f>State_Multipliers!Z19*SUMIFS('US - nonGHG Emissions'!AG:AG,'US - nonGHG Emissions'!$D:$D,$A18,'US - nonGHG Emissions'!$B:$B,$B$1)</f>
        <v>1854008.3595685987</v>
      </c>
      <c r="AE18" s="19">
        <f>State_Multipliers!AA19*SUMIFS('US - nonGHG Emissions'!AH:AH,'US - nonGHG Emissions'!$D:$D,$A18,'US - nonGHG Emissions'!$B:$B,$B$1)</f>
        <v>1894468.3061513475</v>
      </c>
      <c r="AF18" s="19">
        <f>State_Multipliers!AB19*SUMIFS('US - nonGHG Emissions'!AI:AI,'US - nonGHG Emissions'!$D:$D,$A18,'US - nonGHG Emissions'!$B:$B,$B$1)</f>
        <v>1929019.5055102995</v>
      </c>
      <c r="AG18" s="19">
        <f>State_Multipliers!AC19*SUMIFS('US - nonGHG Emissions'!AJ:AJ,'US - nonGHG Emissions'!$D:$D,$A18,'US - nonGHG Emissions'!$B:$B,$B$1)</f>
        <v>1960771.0214845552</v>
      </c>
      <c r="AH18" s="19">
        <f>State_Multipliers!AD19*SUMIFS('US - nonGHG Emissions'!AK:AK,'US - nonGHG Emissions'!$D:$D,$A18,'US - nonGHG Emissions'!$B:$B,$B$1)</f>
        <v>1987878.4919266263</v>
      </c>
      <c r="AI18" s="19">
        <f>State_Multipliers!AE19*SUMIFS('US - nonGHG Emissions'!AL:AL,'US - nonGHG Emissions'!$D:$D,$A18,'US - nonGHG Emissions'!$B:$B,$B$1)</f>
        <v>2033318.4030769416</v>
      </c>
      <c r="AJ18" s="19">
        <f>State_Multipliers!AF19*SUMIFS('US - nonGHG Emissions'!AM:AM,'US - nonGHG Emissions'!$D:$D,$A18,'US - nonGHG Emissions'!$B:$B,$B$1)</f>
        <v>2087691.0308621442</v>
      </c>
      <c r="AK18" s="19">
        <f>State_Multipliers!AG19*SUMIFS('US - nonGHG Emissions'!AN:AN,'US - nonGHG Emissions'!$D:$D,$A18,'US - nonGHG Emissions'!$B:$B,$B$1)</f>
        <v>2142488.7297643754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3144.77956931747</v>
      </c>
      <c r="H19" s="19">
        <f>State_Multipliers!D20*SUMIFS('US - nonGHG Emissions'!K:K,'US - nonGHG Emissions'!$D:$D,$A19,'US - nonGHG Emissions'!$B:$B,$B$1)</f>
        <v>71589.686179057753</v>
      </c>
      <c r="I19" s="19">
        <f>State_Multipliers!E20*SUMIFS('US - nonGHG Emissions'!L:L,'US - nonGHG Emissions'!$D:$D,$A19,'US - nonGHG Emissions'!$B:$B,$B$1)</f>
        <v>76444.654597822679</v>
      </c>
      <c r="J19" s="19">
        <f>State_Multipliers!F20*SUMIFS('US - nonGHG Emissions'!M:M,'US - nonGHG Emissions'!$D:$D,$A19,'US - nonGHG Emissions'!$B:$B,$B$1)</f>
        <v>76654.148045349779</v>
      </c>
      <c r="K19" s="19">
        <f>State_Multipliers!G20*SUMIFS('US - nonGHG Emissions'!N:N,'US - nonGHG Emissions'!$D:$D,$A19,'US - nonGHG Emissions'!$B:$B,$B$1)</f>
        <v>79571.112257023226</v>
      </c>
      <c r="L19" s="19">
        <f>State_Multipliers!H20*SUMIFS('US - nonGHG Emissions'!O:O,'US - nonGHG Emissions'!$D:$D,$A19,'US - nonGHG Emissions'!$B:$B,$B$1)</f>
        <v>81495.92113130333</v>
      </c>
      <c r="M19" s="19">
        <f>State_Multipliers!I20*SUMIFS('US - nonGHG Emissions'!P:P,'US - nonGHG Emissions'!$D:$D,$A19,'US - nonGHG Emissions'!$B:$B,$B$1)</f>
        <v>82842.591411178233</v>
      </c>
      <c r="N19" s="19">
        <f>State_Multipliers!J20*SUMIFS('US - nonGHG Emissions'!Q:Q,'US - nonGHG Emissions'!$D:$D,$A19,'US - nonGHG Emissions'!$B:$B,$B$1)</f>
        <v>83583.833676903829</v>
      </c>
      <c r="O19" s="19">
        <f>State_Multipliers!K20*SUMIFS('US - nonGHG Emissions'!R:R,'US - nonGHG Emissions'!$D:$D,$A19,'US - nonGHG Emissions'!$B:$B,$B$1)</f>
        <v>84348.199109184279</v>
      </c>
      <c r="P19" s="19">
        <f>State_Multipliers!L20*SUMIFS('US - nonGHG Emissions'!S:S,'US - nonGHG Emissions'!$D:$D,$A19,'US - nonGHG Emissions'!$B:$B,$B$1)</f>
        <v>85509.219761228102</v>
      </c>
      <c r="Q19" s="19">
        <f>State_Multipliers!M20*SUMIFS('US - nonGHG Emissions'!T:T,'US - nonGHG Emissions'!$D:$D,$A19,'US - nonGHG Emissions'!$B:$B,$B$1)</f>
        <v>86730.039577069096</v>
      </c>
      <c r="R19" s="19">
        <f>State_Multipliers!N20*SUMIFS('US - nonGHG Emissions'!U:U,'US - nonGHG Emissions'!$D:$D,$A19,'US - nonGHG Emissions'!$B:$B,$B$1)</f>
        <v>87111.88362569068</v>
      </c>
      <c r="S19" s="19">
        <f>State_Multipliers!O20*SUMIFS('US - nonGHG Emissions'!V:V,'US - nonGHG Emissions'!$D:$D,$A19,'US - nonGHG Emissions'!$B:$B,$B$1)</f>
        <v>89351.185746289062</v>
      </c>
      <c r="T19" s="19">
        <f>State_Multipliers!P20*SUMIFS('US - nonGHG Emissions'!W:W,'US - nonGHG Emissions'!$D:$D,$A19,'US - nonGHG Emissions'!$B:$B,$B$1)</f>
        <v>90399.971972512096</v>
      </c>
      <c r="U19" s="19">
        <f>State_Multipliers!Q20*SUMIFS('US - nonGHG Emissions'!X:X,'US - nonGHG Emissions'!$D:$D,$A19,'US - nonGHG Emissions'!$B:$B,$B$1)</f>
        <v>91773.830891012345</v>
      </c>
      <c r="V19" s="19">
        <f>State_Multipliers!R20*SUMIFS('US - nonGHG Emissions'!Y:Y,'US - nonGHG Emissions'!$D:$D,$A19,'US - nonGHG Emissions'!$B:$B,$B$1)</f>
        <v>93206.190218385746</v>
      </c>
      <c r="W19" s="19">
        <f>State_Multipliers!S20*SUMIFS('US - nonGHG Emissions'!Z:Z,'US - nonGHG Emissions'!$D:$D,$A19,'US - nonGHG Emissions'!$B:$B,$B$1)</f>
        <v>94363.369919034332</v>
      </c>
      <c r="X19" s="19">
        <f>State_Multipliers!T20*SUMIFS('US - nonGHG Emissions'!AA:AA,'US - nonGHG Emissions'!$D:$D,$A19,'US - nonGHG Emissions'!$B:$B,$B$1)</f>
        <v>95573.867945743579</v>
      </c>
      <c r="Y19" s="19">
        <f>State_Multipliers!U20*SUMIFS('US - nonGHG Emissions'!AB:AB,'US - nonGHG Emissions'!$D:$D,$A19,'US - nonGHG Emissions'!$B:$B,$B$1)</f>
        <v>96959.992187975469</v>
      </c>
      <c r="Z19" s="19">
        <f>State_Multipliers!V20*SUMIFS('US - nonGHG Emissions'!AC:AC,'US - nonGHG Emissions'!$D:$D,$A19,'US - nonGHG Emissions'!$B:$B,$B$1)</f>
        <v>98409.898723613078</v>
      </c>
      <c r="AA19" s="19">
        <f>State_Multipliers!W20*SUMIFS('US - nonGHG Emissions'!AD:AD,'US - nonGHG Emissions'!$D:$D,$A19,'US - nonGHG Emissions'!$B:$B,$B$1)</f>
        <v>99679.42143457089</v>
      </c>
      <c r="AB19" s="19">
        <f>State_Multipliers!X20*SUMIFS('US - nonGHG Emissions'!AE:AE,'US - nonGHG Emissions'!$D:$D,$A19,'US - nonGHG Emissions'!$B:$B,$B$1)</f>
        <v>101608.13946463249</v>
      </c>
      <c r="AC19" s="19">
        <f>State_Multipliers!Y20*SUMIFS('US - nonGHG Emissions'!AF:AF,'US - nonGHG Emissions'!$D:$D,$A19,'US - nonGHG Emissions'!$B:$B,$B$1)</f>
        <v>103215.69414557668</v>
      </c>
      <c r="AD19" s="19">
        <f>State_Multipliers!Z20*SUMIFS('US - nonGHG Emissions'!AG:AG,'US - nonGHG Emissions'!$D:$D,$A19,'US - nonGHG Emissions'!$B:$B,$B$1)</f>
        <v>104482.82369784053</v>
      </c>
      <c r="AE19" s="19">
        <f>State_Multipliers!AA20*SUMIFS('US - nonGHG Emissions'!AH:AH,'US - nonGHG Emissions'!$D:$D,$A19,'US - nonGHG Emissions'!$B:$B,$B$1)</f>
        <v>106150.50925691755</v>
      </c>
      <c r="AF19" s="19">
        <f>State_Multipliers!AB20*SUMIFS('US - nonGHG Emissions'!AI:AI,'US - nonGHG Emissions'!$D:$D,$A19,'US - nonGHG Emissions'!$B:$B,$B$1)</f>
        <v>107431.3517466981</v>
      </c>
      <c r="AG19" s="19">
        <f>State_Multipliers!AC20*SUMIFS('US - nonGHG Emissions'!AJ:AJ,'US - nonGHG Emissions'!$D:$D,$A19,'US - nonGHG Emissions'!$B:$B,$B$1)</f>
        <v>108955.73718784169</v>
      </c>
      <c r="AH19" s="19">
        <f>State_Multipliers!AD20*SUMIFS('US - nonGHG Emissions'!AK:AK,'US - nonGHG Emissions'!$D:$D,$A19,'US - nonGHG Emissions'!$B:$B,$B$1)</f>
        <v>110415.78213603294</v>
      </c>
      <c r="AI19" s="19">
        <f>State_Multipliers!AE20*SUMIFS('US - nonGHG Emissions'!AL:AL,'US - nonGHG Emissions'!$D:$D,$A19,'US - nonGHG Emissions'!$B:$B,$B$1)</f>
        <v>111875.55808514798</v>
      </c>
      <c r="AJ19" s="19">
        <f>State_Multipliers!AF20*SUMIFS('US - nonGHG Emissions'!AM:AM,'US - nonGHG Emissions'!$D:$D,$A19,'US - nonGHG Emissions'!$B:$B,$B$1)</f>
        <v>113608.35848830269</v>
      </c>
      <c r="AK19" s="19">
        <f>State_Multipliers!AG20*SUMIFS('US - nonGHG Emissions'!AN:AN,'US - nonGHG Emissions'!$D:$D,$A19,'US - nonGHG Emissions'!$B:$B,$B$1)</f>
        <v>115438.9835535638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6684489.17504506</v>
      </c>
      <c r="H20" s="19">
        <f>State_Multipliers!D21*SUMIFS('US - nonGHG Emissions'!K:K,'US - nonGHG Emissions'!$D:$D,$A20,'US - nonGHG Emissions'!$B:$B,$B$1)</f>
        <v>7163498.8802788183</v>
      </c>
      <c r="I20" s="19">
        <f>State_Multipliers!E21*SUMIFS('US - nonGHG Emissions'!L:L,'US - nonGHG Emissions'!$D:$D,$A20,'US - nonGHG Emissions'!$B:$B,$B$1)</f>
        <v>7513044.1476894235</v>
      </c>
      <c r="J20" s="19">
        <f>State_Multipliers!F21*SUMIFS('US - nonGHG Emissions'!M:M,'US - nonGHG Emissions'!$D:$D,$A20,'US - nonGHG Emissions'!$B:$B,$B$1)</f>
        <v>7667222.6158851497</v>
      </c>
      <c r="K20" s="19">
        <f>State_Multipliers!G21*SUMIFS('US - nonGHG Emissions'!N:N,'US - nonGHG Emissions'!$D:$D,$A20,'US - nonGHG Emissions'!$B:$B,$B$1)</f>
        <v>7916151.3410203736</v>
      </c>
      <c r="L20" s="19">
        <f>State_Multipliers!H21*SUMIFS('US - nonGHG Emissions'!O:O,'US - nonGHG Emissions'!$D:$D,$A20,'US - nonGHG Emissions'!$B:$B,$B$1)</f>
        <v>8171764.4397410061</v>
      </c>
      <c r="M20" s="19">
        <f>State_Multipliers!I21*SUMIFS('US - nonGHG Emissions'!P:P,'US - nonGHG Emissions'!$D:$D,$A20,'US - nonGHG Emissions'!$B:$B,$B$1)</f>
        <v>8371565.9648218481</v>
      </c>
      <c r="N20" s="19">
        <f>State_Multipliers!J21*SUMIFS('US - nonGHG Emissions'!Q:Q,'US - nonGHG Emissions'!$D:$D,$A20,'US - nonGHG Emissions'!$B:$B,$B$1)</f>
        <v>8512944.4616489373</v>
      </c>
      <c r="O20" s="19">
        <f>State_Multipliers!K21*SUMIFS('US - nonGHG Emissions'!R:R,'US - nonGHG Emissions'!$D:$D,$A20,'US - nonGHG Emissions'!$B:$B,$B$1)</f>
        <v>8650808.1731858794</v>
      </c>
      <c r="P20" s="19">
        <f>State_Multipliers!L21*SUMIFS('US - nonGHG Emissions'!S:S,'US - nonGHG Emissions'!$D:$D,$A20,'US - nonGHG Emissions'!$B:$B,$B$1)</f>
        <v>8821337.6380037758</v>
      </c>
      <c r="Q20" s="19">
        <f>State_Multipliers!M21*SUMIFS('US - nonGHG Emissions'!T:T,'US - nonGHG Emissions'!$D:$D,$A20,'US - nonGHG Emissions'!$B:$B,$B$1)</f>
        <v>8985820.8092339318</v>
      </c>
      <c r="R20" s="19">
        <f>State_Multipliers!N21*SUMIFS('US - nonGHG Emissions'!U:U,'US - nonGHG Emissions'!$D:$D,$A20,'US - nonGHG Emissions'!$B:$B,$B$1)</f>
        <v>9118463.207280688</v>
      </c>
      <c r="S20" s="19">
        <f>State_Multipliers!O21*SUMIFS('US - nonGHG Emissions'!V:V,'US - nonGHG Emissions'!$D:$D,$A20,'US - nonGHG Emissions'!$B:$B,$B$1)</f>
        <v>9359190.094559513</v>
      </c>
      <c r="T20" s="19">
        <f>State_Multipliers!P21*SUMIFS('US - nonGHG Emissions'!W:W,'US - nonGHG Emissions'!$D:$D,$A20,'US - nonGHG Emissions'!$B:$B,$B$1)</f>
        <v>9517563.9707142022</v>
      </c>
      <c r="U20" s="19">
        <f>State_Multipliers!Q21*SUMIFS('US - nonGHG Emissions'!X:X,'US - nonGHG Emissions'!$D:$D,$A20,'US - nonGHG Emissions'!$B:$B,$B$1)</f>
        <v>9692541.4491411895</v>
      </c>
      <c r="V20" s="19">
        <f>State_Multipliers!R21*SUMIFS('US - nonGHG Emissions'!Y:Y,'US - nonGHG Emissions'!$D:$D,$A20,'US - nonGHG Emissions'!$B:$B,$B$1)</f>
        <v>9878301.0925450698</v>
      </c>
      <c r="W20" s="19">
        <f>State_Multipliers!S21*SUMIFS('US - nonGHG Emissions'!Z:Z,'US - nonGHG Emissions'!$D:$D,$A20,'US - nonGHG Emissions'!$B:$B,$B$1)</f>
        <v>10033883.081378927</v>
      </c>
      <c r="X20" s="19">
        <f>State_Multipliers!T21*SUMIFS('US - nonGHG Emissions'!AA:AA,'US - nonGHG Emissions'!$D:$D,$A20,'US - nonGHG Emissions'!$B:$B,$B$1)</f>
        <v>10170611.529674828</v>
      </c>
      <c r="Y20" s="19">
        <f>State_Multipliers!U21*SUMIFS('US - nonGHG Emissions'!AB:AB,'US - nonGHG Emissions'!$D:$D,$A20,'US - nonGHG Emissions'!$B:$B,$B$1)</f>
        <v>10312586.428716367</v>
      </c>
      <c r="Z20" s="19">
        <f>State_Multipliers!V21*SUMIFS('US - nonGHG Emissions'!AC:AC,'US - nonGHG Emissions'!$D:$D,$A20,'US - nonGHG Emissions'!$B:$B,$B$1)</f>
        <v>10435704.855237147</v>
      </c>
      <c r="AA20" s="19">
        <f>State_Multipliers!W21*SUMIFS('US - nonGHG Emissions'!AD:AD,'US - nonGHG Emissions'!$D:$D,$A20,'US - nonGHG Emissions'!$B:$B,$B$1)</f>
        <v>10548267.584046127</v>
      </c>
      <c r="AB20" s="19">
        <f>State_Multipliers!X21*SUMIFS('US - nonGHG Emissions'!AE:AE,'US - nonGHG Emissions'!$D:$D,$A20,'US - nonGHG Emissions'!$B:$B,$B$1)</f>
        <v>10714402.841705028</v>
      </c>
      <c r="AC20" s="19">
        <f>State_Multipliers!Y21*SUMIFS('US - nonGHG Emissions'!AF:AF,'US - nonGHG Emissions'!$D:$D,$A20,'US - nonGHG Emissions'!$B:$B,$B$1)</f>
        <v>10848394.136722509</v>
      </c>
      <c r="AD20" s="19">
        <f>State_Multipliers!Z21*SUMIFS('US - nonGHG Emissions'!AG:AG,'US - nonGHG Emissions'!$D:$D,$A20,'US - nonGHG Emissions'!$B:$B,$B$1)</f>
        <v>10963186.329180388</v>
      </c>
      <c r="AE20" s="19">
        <f>State_Multipliers!AA21*SUMIFS('US - nonGHG Emissions'!AH:AH,'US - nonGHG Emissions'!$D:$D,$A20,'US - nonGHG Emissions'!$B:$B,$B$1)</f>
        <v>11104304.419408066</v>
      </c>
      <c r="AF20" s="19">
        <f>State_Multipliers!AB21*SUMIFS('US - nonGHG Emissions'!AI:AI,'US - nonGHG Emissions'!$D:$D,$A20,'US - nonGHG Emissions'!$B:$B,$B$1)</f>
        <v>11222023.172874091</v>
      </c>
      <c r="AG20" s="19">
        <f>State_Multipliers!AC21*SUMIFS('US - nonGHG Emissions'!AJ:AJ,'US - nonGHG Emissions'!$D:$D,$A20,'US - nonGHG Emissions'!$B:$B,$B$1)</f>
        <v>11345764.142103948</v>
      </c>
      <c r="AH20" s="19">
        <f>State_Multipliers!AD21*SUMIFS('US - nonGHG Emissions'!AK:AK,'US - nonGHG Emissions'!$D:$D,$A20,'US - nonGHG Emissions'!$B:$B,$B$1)</f>
        <v>11466064.363044161</v>
      </c>
      <c r="AI20" s="19">
        <f>State_Multipliers!AE21*SUMIFS('US - nonGHG Emissions'!AL:AL,'US - nonGHG Emissions'!$D:$D,$A20,'US - nonGHG Emissions'!$B:$B,$B$1)</f>
        <v>11580757.660688905</v>
      </c>
      <c r="AJ20" s="19">
        <f>State_Multipliers!AF21*SUMIFS('US - nonGHG Emissions'!AM:AM,'US - nonGHG Emissions'!$D:$D,$A20,'US - nonGHG Emissions'!$B:$B,$B$1)</f>
        <v>11699502.990020826</v>
      </c>
      <c r="AK20" s="19">
        <f>State_Multipliers!AG21*SUMIFS('US - nonGHG Emissions'!AN:AN,'US - nonGHG Emissions'!$D:$D,$A20,'US - nonGHG Emissions'!$B:$B,$B$1)</f>
        <v>11840321.695231482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29998.2368340658</v>
      </c>
      <c r="H21" s="19">
        <f>State_Multipliers!D22*SUMIFS('US - nonGHG Emissions'!K:K,'US - nonGHG Emissions'!$D:$D,$A21,'US - nonGHG Emissions'!$B:$B,$B$1)</f>
        <v>1341761.3792989105</v>
      </c>
      <c r="I21" s="19">
        <f>State_Multipliers!E22*SUMIFS('US - nonGHG Emissions'!L:L,'US - nonGHG Emissions'!$D:$D,$A21,'US - nonGHG Emissions'!$B:$B,$B$1)</f>
        <v>1399781.7395573889</v>
      </c>
      <c r="J21" s="19">
        <f>State_Multipliers!F22*SUMIFS('US - nonGHG Emissions'!M:M,'US - nonGHG Emissions'!$D:$D,$A21,'US - nonGHG Emissions'!$B:$B,$B$1)</f>
        <v>1433219.4603556143</v>
      </c>
      <c r="K21" s="19">
        <f>State_Multipliers!G22*SUMIFS('US - nonGHG Emissions'!N:N,'US - nonGHG Emissions'!$D:$D,$A21,'US - nonGHG Emissions'!$B:$B,$B$1)</f>
        <v>1486760.2884556018</v>
      </c>
      <c r="L21" s="19">
        <f>State_Multipliers!H22*SUMIFS('US - nonGHG Emissions'!O:O,'US - nonGHG Emissions'!$D:$D,$A21,'US - nonGHG Emissions'!$B:$B,$B$1)</f>
        <v>1529407.0453344446</v>
      </c>
      <c r="M21" s="19">
        <f>State_Multipliers!I22*SUMIFS('US - nonGHG Emissions'!P:P,'US - nonGHG Emissions'!$D:$D,$A21,'US - nonGHG Emissions'!$B:$B,$B$1)</f>
        <v>1558066.2253102735</v>
      </c>
      <c r="N21" s="19">
        <f>State_Multipliers!J22*SUMIFS('US - nonGHG Emissions'!Q:Q,'US - nonGHG Emissions'!$D:$D,$A21,'US - nonGHG Emissions'!$B:$B,$B$1)</f>
        <v>1573167.5326813047</v>
      </c>
      <c r="O21" s="19">
        <f>State_Multipliers!K22*SUMIFS('US - nonGHG Emissions'!R:R,'US - nonGHG Emissions'!$D:$D,$A21,'US - nonGHG Emissions'!$B:$B,$B$1)</f>
        <v>1587246.1863989786</v>
      </c>
      <c r="P21" s="19">
        <f>State_Multipliers!L22*SUMIFS('US - nonGHG Emissions'!S:S,'US - nonGHG Emissions'!$D:$D,$A21,'US - nonGHG Emissions'!$B:$B,$B$1)</f>
        <v>1613193.8516086214</v>
      </c>
      <c r="Q21" s="19">
        <f>State_Multipliers!M22*SUMIFS('US - nonGHG Emissions'!T:T,'US - nonGHG Emissions'!$D:$D,$A21,'US - nonGHG Emissions'!$B:$B,$B$1)</f>
        <v>1635191.1148213048</v>
      </c>
      <c r="R21" s="19">
        <f>State_Multipliers!N22*SUMIFS('US - nonGHG Emissions'!U:U,'US - nonGHG Emissions'!$D:$D,$A21,'US - nonGHG Emissions'!$B:$B,$B$1)</f>
        <v>1643134.5441859793</v>
      </c>
      <c r="S21" s="19">
        <f>State_Multipliers!O22*SUMIFS('US - nonGHG Emissions'!V:V,'US - nonGHG Emissions'!$D:$D,$A21,'US - nonGHG Emissions'!$B:$B,$B$1)</f>
        <v>1680346.1985275289</v>
      </c>
      <c r="T21" s="19">
        <f>State_Multipliers!P22*SUMIFS('US - nonGHG Emissions'!W:W,'US - nonGHG Emissions'!$D:$D,$A21,'US - nonGHG Emissions'!$B:$B,$B$1)</f>
        <v>1699693.8415101245</v>
      </c>
      <c r="U21" s="19">
        <f>State_Multipliers!Q22*SUMIFS('US - nonGHG Emissions'!X:X,'US - nonGHG Emissions'!$D:$D,$A21,'US - nonGHG Emissions'!$B:$B,$B$1)</f>
        <v>1726619.6296429245</v>
      </c>
      <c r="V21" s="19">
        <f>State_Multipliers!R22*SUMIFS('US - nonGHG Emissions'!Y:Y,'US - nonGHG Emissions'!$D:$D,$A21,'US - nonGHG Emissions'!$B:$B,$B$1)</f>
        <v>1752793.4961871554</v>
      </c>
      <c r="W21" s="19">
        <f>State_Multipliers!S22*SUMIFS('US - nonGHG Emissions'!Z:Z,'US - nonGHG Emissions'!$D:$D,$A21,'US - nonGHG Emissions'!$B:$B,$B$1)</f>
        <v>1774599.6421099624</v>
      </c>
      <c r="X21" s="19">
        <f>State_Multipliers!T22*SUMIFS('US - nonGHG Emissions'!AA:AA,'US - nonGHG Emissions'!$D:$D,$A21,'US - nonGHG Emissions'!$B:$B,$B$1)</f>
        <v>1799886.8604633992</v>
      </c>
      <c r="Y21" s="19">
        <f>State_Multipliers!U22*SUMIFS('US - nonGHG Emissions'!AB:AB,'US - nonGHG Emissions'!$D:$D,$A21,'US - nonGHG Emissions'!$B:$B,$B$1)</f>
        <v>1830739.524027162</v>
      </c>
      <c r="Z21" s="19">
        <f>State_Multipliers!V22*SUMIFS('US - nonGHG Emissions'!AC:AC,'US - nonGHG Emissions'!$D:$D,$A21,'US - nonGHG Emissions'!$B:$B,$B$1)</f>
        <v>1859994.7592371106</v>
      </c>
      <c r="AA21" s="19">
        <f>State_Multipliers!W22*SUMIFS('US - nonGHG Emissions'!AD:AD,'US - nonGHG Emissions'!$D:$D,$A21,'US - nonGHG Emissions'!$B:$B,$B$1)</f>
        <v>1886614.1059956115</v>
      </c>
      <c r="AB21" s="19">
        <f>State_Multipliers!X22*SUMIFS('US - nonGHG Emissions'!AE:AE,'US - nonGHG Emissions'!$D:$D,$A21,'US - nonGHG Emissions'!$B:$B,$B$1)</f>
        <v>1928067.3749122301</v>
      </c>
      <c r="AC21" s="19">
        <f>State_Multipliers!Y22*SUMIFS('US - nonGHG Emissions'!AF:AF,'US - nonGHG Emissions'!$D:$D,$A21,'US - nonGHG Emissions'!$B:$B,$B$1)</f>
        <v>1964976.5993504243</v>
      </c>
      <c r="AD21" s="19">
        <f>State_Multipliers!Z22*SUMIFS('US - nonGHG Emissions'!AG:AG,'US - nonGHG Emissions'!$D:$D,$A21,'US - nonGHG Emissions'!$B:$B,$B$1)</f>
        <v>1994695.5556379755</v>
      </c>
      <c r="AE21" s="19">
        <f>State_Multipliers!AA22*SUMIFS('US - nonGHG Emissions'!AH:AH,'US - nonGHG Emissions'!$D:$D,$A21,'US - nonGHG Emissions'!$B:$B,$B$1)</f>
        <v>2032850.6858524801</v>
      </c>
      <c r="AF21" s="19">
        <f>State_Multipliers!AB22*SUMIFS('US - nonGHG Emissions'!AI:AI,'US - nonGHG Emissions'!$D:$D,$A21,'US - nonGHG Emissions'!$B:$B,$B$1)</f>
        <v>2063652.9553653458</v>
      </c>
      <c r="AG21" s="19">
        <f>State_Multipliers!AC22*SUMIFS('US - nonGHG Emissions'!AJ:AJ,'US - nonGHG Emissions'!$D:$D,$A21,'US - nonGHG Emissions'!$B:$B,$B$1)</f>
        <v>2094834.5666186579</v>
      </c>
      <c r="AH21" s="19">
        <f>State_Multipliers!AD22*SUMIFS('US - nonGHG Emissions'!AK:AK,'US - nonGHG Emissions'!$D:$D,$A21,'US - nonGHG Emissions'!$B:$B,$B$1)</f>
        <v>2124550.4666457917</v>
      </c>
      <c r="AI21" s="19">
        <f>State_Multipliers!AE22*SUMIFS('US - nonGHG Emissions'!AL:AL,'US - nonGHG Emissions'!$D:$D,$A21,'US - nonGHG Emissions'!$B:$B,$B$1)</f>
        <v>2160563.9946646313</v>
      </c>
      <c r="AJ21" s="19">
        <f>State_Multipliers!AF22*SUMIFS('US - nonGHG Emissions'!AM:AM,'US - nonGHG Emissions'!$D:$D,$A21,'US - nonGHG Emissions'!$B:$B,$B$1)</f>
        <v>2205031.2559640682</v>
      </c>
      <c r="AK21" s="19">
        <f>State_Multipliers!AG22*SUMIFS('US - nonGHG Emissions'!AN:AN,'US - nonGHG Emissions'!$D:$D,$A21,'US - nonGHG Emissions'!$B:$B,$B$1)</f>
        <v>2249344.2644732981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455831.0284155891</v>
      </c>
      <c r="H22" s="19">
        <f>State_Multipliers!D23*SUMIFS('US - nonGHG Emissions'!K:K,'US - nonGHG Emissions'!$D:$D,$A22,'US - nonGHG Emissions'!$B:$B,$B$1)</f>
        <v>2584925.7021065904</v>
      </c>
      <c r="I22" s="19">
        <f>State_Multipliers!E23*SUMIFS('US - nonGHG Emissions'!L:L,'US - nonGHG Emissions'!$D:$D,$A22,'US - nonGHG Emissions'!$B:$B,$B$1)</f>
        <v>2618707.7125129336</v>
      </c>
      <c r="J22" s="19">
        <f>State_Multipliers!F23*SUMIFS('US - nonGHG Emissions'!M:M,'US - nonGHG Emissions'!$D:$D,$A22,'US - nonGHG Emissions'!$B:$B,$B$1)</f>
        <v>2675672.624752102</v>
      </c>
      <c r="K22" s="19">
        <f>State_Multipliers!G23*SUMIFS('US - nonGHG Emissions'!N:N,'US - nonGHG Emissions'!$D:$D,$A22,'US - nonGHG Emissions'!$B:$B,$B$1)</f>
        <v>2778677.8165389402</v>
      </c>
      <c r="L22" s="19">
        <f>State_Multipliers!H23*SUMIFS('US - nonGHG Emissions'!O:O,'US - nonGHG Emissions'!$D:$D,$A22,'US - nonGHG Emissions'!$B:$B,$B$1)</f>
        <v>2881825.2069308031</v>
      </c>
      <c r="M22" s="19">
        <f>State_Multipliers!I23*SUMIFS('US - nonGHG Emissions'!P:P,'US - nonGHG Emissions'!$D:$D,$A22,'US - nonGHG Emissions'!$B:$B,$B$1)</f>
        <v>2955095.7184559251</v>
      </c>
      <c r="N22" s="19">
        <f>State_Multipliers!J23*SUMIFS('US - nonGHG Emissions'!Q:Q,'US - nonGHG Emissions'!$D:$D,$A22,'US - nonGHG Emissions'!$B:$B,$B$1)</f>
        <v>3007013.8178485311</v>
      </c>
      <c r="O22" s="19">
        <f>State_Multipliers!K23*SUMIFS('US - nonGHG Emissions'!R:R,'US - nonGHG Emissions'!$D:$D,$A22,'US - nonGHG Emissions'!$B:$B,$B$1)</f>
        <v>3059636.5993023333</v>
      </c>
      <c r="P22" s="19">
        <f>State_Multipliers!L23*SUMIFS('US - nonGHG Emissions'!S:S,'US - nonGHG Emissions'!$D:$D,$A22,'US - nonGHG Emissions'!$B:$B,$B$1)</f>
        <v>3125062.370032772</v>
      </c>
      <c r="Q22" s="19">
        <f>State_Multipliers!M23*SUMIFS('US - nonGHG Emissions'!T:T,'US - nonGHG Emissions'!$D:$D,$A22,'US - nonGHG Emissions'!$B:$B,$B$1)</f>
        <v>3185721.5321839331</v>
      </c>
      <c r="R22" s="19">
        <f>State_Multipliers!N23*SUMIFS('US - nonGHG Emissions'!U:U,'US - nonGHG Emissions'!$D:$D,$A22,'US - nonGHG Emissions'!$B:$B,$B$1)</f>
        <v>3224297.2676855782</v>
      </c>
      <c r="S22" s="19">
        <f>State_Multipliers!O23*SUMIFS('US - nonGHG Emissions'!V:V,'US - nonGHG Emissions'!$D:$D,$A22,'US - nonGHG Emissions'!$B:$B,$B$1)</f>
        <v>3302189.994242155</v>
      </c>
      <c r="T22" s="19">
        <f>State_Multipliers!P23*SUMIFS('US - nonGHG Emissions'!W:W,'US - nonGHG Emissions'!$D:$D,$A22,'US - nonGHG Emissions'!$B:$B,$B$1)</f>
        <v>3360670.0550284591</v>
      </c>
      <c r="U22" s="19">
        <f>State_Multipliers!Q23*SUMIFS('US - nonGHG Emissions'!X:X,'US - nonGHG Emissions'!$D:$D,$A22,'US - nonGHG Emissions'!$B:$B,$B$1)</f>
        <v>3422086.5225845422</v>
      </c>
      <c r="V22" s="19">
        <f>State_Multipliers!R23*SUMIFS('US - nonGHG Emissions'!Y:Y,'US - nonGHG Emissions'!$D:$D,$A22,'US - nonGHG Emissions'!$B:$B,$B$1)</f>
        <v>3484777.2496798863</v>
      </c>
      <c r="W22" s="19">
        <f>State_Multipliers!S23*SUMIFS('US - nonGHG Emissions'!Z:Z,'US - nonGHG Emissions'!$D:$D,$A22,'US - nonGHG Emissions'!$B:$B,$B$1)</f>
        <v>3538830.7321413322</v>
      </c>
      <c r="X22" s="19">
        <f>State_Multipliers!T23*SUMIFS('US - nonGHG Emissions'!AA:AA,'US - nonGHG Emissions'!$D:$D,$A22,'US - nonGHG Emissions'!$B:$B,$B$1)</f>
        <v>3598922.4730452909</v>
      </c>
      <c r="Y22" s="19">
        <f>State_Multipliers!U23*SUMIFS('US - nonGHG Emissions'!AB:AB,'US - nonGHG Emissions'!$D:$D,$A22,'US - nonGHG Emissions'!$B:$B,$B$1)</f>
        <v>3665211.8258883292</v>
      </c>
      <c r="Z22" s="19">
        <f>State_Multipliers!V23*SUMIFS('US - nonGHG Emissions'!AC:AC,'US - nonGHG Emissions'!$D:$D,$A22,'US - nonGHG Emissions'!$B:$B,$B$1)</f>
        <v>3728912.7117111133</v>
      </c>
      <c r="AA22" s="19">
        <f>State_Multipliers!W23*SUMIFS('US - nonGHG Emissions'!AD:AD,'US - nonGHG Emissions'!$D:$D,$A22,'US - nonGHG Emissions'!$B:$B,$B$1)</f>
        <v>3780202.7728141607</v>
      </c>
      <c r="AB22" s="19">
        <f>State_Multipliers!X23*SUMIFS('US - nonGHG Emissions'!AE:AE,'US - nonGHG Emissions'!$D:$D,$A22,'US - nonGHG Emissions'!$B:$B,$B$1)</f>
        <v>3849122.7307443367</v>
      </c>
      <c r="AC22" s="19">
        <f>State_Multipliers!Y23*SUMIFS('US - nonGHG Emissions'!AF:AF,'US - nonGHG Emissions'!$D:$D,$A22,'US - nonGHG Emissions'!$B:$B,$B$1)</f>
        <v>3914623.2835478289</v>
      </c>
      <c r="AD22" s="19">
        <f>State_Multipliers!Z23*SUMIFS('US - nonGHG Emissions'!AG:AG,'US - nonGHG Emissions'!$D:$D,$A22,'US - nonGHG Emissions'!$B:$B,$B$1)</f>
        <v>3968488.3731057988</v>
      </c>
      <c r="AE22" s="19">
        <f>State_Multipliers!AA23*SUMIFS('US - nonGHG Emissions'!AH:AH,'US - nonGHG Emissions'!$D:$D,$A22,'US - nonGHG Emissions'!$B:$B,$B$1)</f>
        <v>4039000.750664921</v>
      </c>
      <c r="AF22" s="19">
        <f>State_Multipliers!AB23*SUMIFS('US - nonGHG Emissions'!AI:AI,'US - nonGHG Emissions'!$D:$D,$A22,'US - nonGHG Emissions'!$B:$B,$B$1)</f>
        <v>4087282.076398456</v>
      </c>
      <c r="AG22" s="19">
        <f>State_Multipliers!AC23*SUMIFS('US - nonGHG Emissions'!AJ:AJ,'US - nonGHG Emissions'!$D:$D,$A22,'US - nonGHG Emissions'!$B:$B,$B$1)</f>
        <v>4135434.9613756761</v>
      </c>
      <c r="AH22" s="19">
        <f>State_Multipliers!AD23*SUMIFS('US - nonGHG Emissions'!AK:AK,'US - nonGHG Emissions'!$D:$D,$A22,'US - nonGHG Emissions'!$B:$B,$B$1)</f>
        <v>4192388.5224402971</v>
      </c>
      <c r="AI22" s="19">
        <f>State_Multipliers!AE23*SUMIFS('US - nonGHG Emissions'!AL:AL,'US - nonGHG Emissions'!$D:$D,$A22,'US - nonGHG Emissions'!$B:$B,$B$1)</f>
        <v>4276942.1397044724</v>
      </c>
      <c r="AJ22" s="19">
        <f>State_Multipliers!AF23*SUMIFS('US - nonGHG Emissions'!AM:AM,'US - nonGHG Emissions'!$D:$D,$A22,'US - nonGHG Emissions'!$B:$B,$B$1)</f>
        <v>4379387.2334538549</v>
      </c>
      <c r="AK22" s="19">
        <f>State_Multipliers!AG23*SUMIFS('US - nonGHG Emissions'!AN:AN,'US - nonGHG Emissions'!$D:$D,$A22,'US - nonGHG Emissions'!$B:$B,$B$1)</f>
        <v>4477871.2672043024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7207.277775661656</v>
      </c>
      <c r="H23" s="19">
        <f>State_Multipliers!D24*SUMIFS('US - nonGHG Emissions'!K:K,'US - nonGHG Emissions'!$D:$D,$A23,'US - nonGHG Emissions'!$B:$B,$B$1)</f>
        <v>39163.038812834609</v>
      </c>
      <c r="I23" s="19">
        <f>State_Multipliers!E24*SUMIFS('US - nonGHG Emissions'!L:L,'US - nonGHG Emissions'!$D:$D,$A23,'US - nonGHG Emissions'!$B:$B,$B$1)</f>
        <v>39675.893864316145</v>
      </c>
      <c r="J23" s="19">
        <f>State_Multipliers!F24*SUMIFS('US - nonGHG Emissions'!M:M,'US - nonGHG Emissions'!$D:$D,$A23,'US - nonGHG Emissions'!$B:$B,$B$1)</f>
        <v>40537.745535452879</v>
      </c>
      <c r="K23" s="19">
        <f>State_Multipliers!G24*SUMIFS('US - nonGHG Emissions'!N:N,'US - nonGHG Emissions'!$D:$D,$A23,'US - nonGHG Emissions'!$B:$B,$B$1)</f>
        <v>42098.566461819137</v>
      </c>
      <c r="L23" s="19">
        <f>State_Multipliers!H24*SUMIFS('US - nonGHG Emissions'!O:O,'US - nonGHG Emissions'!$D:$D,$A23,'US - nonGHG Emissions'!$B:$B,$B$1)</f>
        <v>43661.77155354205</v>
      </c>
      <c r="M23" s="19">
        <f>State_Multipliers!I24*SUMIFS('US - nonGHG Emissions'!P:P,'US - nonGHG Emissions'!$D:$D,$A23,'US - nonGHG Emissions'!$B:$B,$B$1)</f>
        <v>44771.369178138499</v>
      </c>
      <c r="N23" s="19">
        <f>State_Multipliers!J24*SUMIFS('US - nonGHG Emissions'!Q:Q,'US - nonGHG Emissions'!$D:$D,$A23,'US - nonGHG Emissions'!$B:$B,$B$1)</f>
        <v>45558.238441997768</v>
      </c>
      <c r="O23" s="19">
        <f>State_Multipliers!K24*SUMIFS('US - nonGHG Emissions'!R:R,'US - nonGHG Emissions'!$D:$D,$A23,'US - nonGHG Emissions'!$B:$B,$B$1)</f>
        <v>46355.352417414346</v>
      </c>
      <c r="P23" s="19">
        <f>State_Multipliers!L24*SUMIFS('US - nonGHG Emissions'!S:S,'US - nonGHG Emissions'!$D:$D,$A23,'US - nonGHG Emissions'!$B:$B,$B$1)</f>
        <v>47347.358187093116</v>
      </c>
      <c r="Q23" s="19">
        <f>State_Multipliers!M24*SUMIFS('US - nonGHG Emissions'!T:T,'US - nonGHG Emissions'!$D:$D,$A23,'US - nonGHG Emissions'!$B:$B,$B$1)</f>
        <v>48266.080189127562</v>
      </c>
      <c r="R23" s="19">
        <f>State_Multipliers!N24*SUMIFS('US - nonGHG Emissions'!U:U,'US - nonGHG Emissions'!$D:$D,$A23,'US - nonGHG Emissions'!$B:$B,$B$1)</f>
        <v>48849.579010139314</v>
      </c>
      <c r="S23" s="19">
        <f>State_Multipliers!O24*SUMIFS('US - nonGHG Emissions'!V:V,'US - nonGHG Emissions'!$D:$D,$A23,'US - nonGHG Emissions'!$B:$B,$B$1)</f>
        <v>50030.757447597236</v>
      </c>
      <c r="T23" s="19">
        <f>State_Multipliers!P24*SUMIFS('US - nonGHG Emissions'!W:W,'US - nonGHG Emissions'!$D:$D,$A23,'US - nonGHG Emissions'!$B:$B,$B$1)</f>
        <v>50916.493956145598</v>
      </c>
      <c r="U23" s="19">
        <f>State_Multipliers!Q24*SUMIFS('US - nonGHG Emissions'!X:X,'US - nonGHG Emissions'!$D:$D,$A23,'US - nonGHG Emissions'!$B:$B,$B$1)</f>
        <v>51847.016057470471</v>
      </c>
      <c r="V23" s="19">
        <f>State_Multipliers!R24*SUMIFS('US - nonGHG Emissions'!Y:Y,'US - nonGHG Emissions'!$D:$D,$A23,'US - nonGHG Emissions'!$B:$B,$B$1)</f>
        <v>52796.950861186669</v>
      </c>
      <c r="W23" s="19">
        <f>State_Multipliers!S24*SUMIFS('US - nonGHG Emissions'!Z:Z,'US - nonGHG Emissions'!$D:$D,$A23,'US - nonGHG Emissions'!$B:$B,$B$1)</f>
        <v>53615.551479515751</v>
      </c>
      <c r="X23" s="19">
        <f>State_Multipliers!T24*SUMIFS('US - nonGHG Emissions'!AA:AA,'US - nonGHG Emissions'!$D:$D,$A23,'US - nonGHG Emissions'!$B:$B,$B$1)</f>
        <v>54525.873165532561</v>
      </c>
      <c r="Y23" s="19">
        <f>State_Multipliers!U24*SUMIFS('US - nonGHG Emissions'!AB:AB,'US - nonGHG Emissions'!$D:$D,$A23,'US - nonGHG Emissions'!$B:$B,$B$1)</f>
        <v>55530.366266919242</v>
      </c>
      <c r="Z23" s="19">
        <f>State_Multipliers!V24*SUMIFS('US - nonGHG Emissions'!AC:AC,'US - nonGHG Emissions'!$D:$D,$A23,'US - nonGHG Emissions'!$B:$B,$B$1)</f>
        <v>56494.795069885447</v>
      </c>
      <c r="AA23" s="19">
        <f>State_Multipliers!W24*SUMIFS('US - nonGHG Emissions'!AD:AD,'US - nonGHG Emissions'!$D:$D,$A23,'US - nonGHG Emissions'!$B:$B,$B$1)</f>
        <v>57272.9730121908</v>
      </c>
      <c r="AB23" s="19">
        <f>State_Multipliers!X24*SUMIFS('US - nonGHG Emissions'!AE:AE,'US - nonGHG Emissions'!$D:$D,$A23,'US - nonGHG Emissions'!$B:$B,$B$1)</f>
        <v>58315.963514622657</v>
      </c>
      <c r="AC23" s="19">
        <f>State_Multipliers!Y24*SUMIFS('US - nonGHG Emissions'!AF:AF,'US - nonGHG Emissions'!$D:$D,$A23,'US - nonGHG Emissions'!$B:$B,$B$1)</f>
        <v>59309.04102967486</v>
      </c>
      <c r="AD23" s="19">
        <f>State_Multipliers!Z24*SUMIFS('US - nonGHG Emissions'!AG:AG,'US - nonGHG Emissions'!$D:$D,$A23,'US - nonGHG Emissions'!$B:$B,$B$1)</f>
        <v>60124.463747870912</v>
      </c>
      <c r="AE23" s="19">
        <f>State_Multipliers!AA24*SUMIFS('US - nonGHG Emissions'!AH:AH,'US - nonGHG Emissions'!$D:$D,$A23,'US - nonGHG Emissions'!$B:$B,$B$1)</f>
        <v>61194.296930830504</v>
      </c>
      <c r="AF23" s="19">
        <f>State_Multipliers!AB24*SUMIFS('US - nonGHG Emissions'!AI:AI,'US - nonGHG Emissions'!$D:$D,$A23,'US - nonGHG Emissions'!$B:$B,$B$1)</f>
        <v>61925.250734937988</v>
      </c>
      <c r="AG23" s="19">
        <f>State_Multipliers!AC24*SUMIFS('US - nonGHG Emissions'!AJ:AJ,'US - nonGHG Emissions'!$D:$D,$A23,'US - nonGHG Emissions'!$B:$B,$B$1)</f>
        <v>62655.180973874718</v>
      </c>
      <c r="AH23" s="19">
        <f>State_Multipliers!AD24*SUMIFS('US - nonGHG Emissions'!AK:AK,'US - nonGHG Emissions'!$D:$D,$A23,'US - nonGHG Emissions'!$B:$B,$B$1)</f>
        <v>63516.661004676112</v>
      </c>
      <c r="AI23" s="19">
        <f>State_Multipliers!AE24*SUMIFS('US - nonGHG Emissions'!AL:AL,'US - nonGHG Emissions'!$D:$D,$A23,'US - nonGHG Emissions'!$B:$B,$B$1)</f>
        <v>64798.442748347552</v>
      </c>
      <c r="AJ23" s="19">
        <f>State_Multipliers!AF24*SUMIFS('US - nonGHG Emissions'!AM:AM,'US - nonGHG Emissions'!$D:$D,$A23,'US - nonGHG Emissions'!$B:$B,$B$1)</f>
        <v>66351.126439634507</v>
      </c>
      <c r="AK23" s="19">
        <f>State_Multipliers!AG24*SUMIFS('US - nonGHG Emissions'!AN:AN,'US - nonGHG Emissions'!$D:$D,$A23,'US - nonGHG Emissions'!$B:$B,$B$1)</f>
        <v>67842.118272579377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88876277.92440861</v>
      </c>
      <c r="H24" s="19">
        <f>State_Multipliers!D25*SUMIFS('US - nonGHG Emissions'!K:K,'US - nonGHG Emissions'!$D:$D,$A24,'US - nonGHG Emissions'!$B:$B,$B$1)</f>
        <v>302200197.91588163</v>
      </c>
      <c r="I24" s="19">
        <f>State_Multipliers!E25*SUMIFS('US - nonGHG Emissions'!L:L,'US - nonGHG Emissions'!$D:$D,$A24,'US - nonGHG Emissions'!$B:$B,$B$1)</f>
        <v>321841733.9831925</v>
      </c>
      <c r="J24" s="19">
        <f>State_Multipliers!F25*SUMIFS('US - nonGHG Emissions'!M:M,'US - nonGHG Emissions'!$D:$D,$A24,'US - nonGHG Emissions'!$B:$B,$B$1)</f>
        <v>331347205.88017845</v>
      </c>
      <c r="K24" s="19">
        <f>State_Multipliers!G25*SUMIFS('US - nonGHG Emissions'!N:N,'US - nonGHG Emissions'!$D:$D,$A24,'US - nonGHG Emissions'!$B:$B,$B$1)</f>
        <v>341476385.48670387</v>
      </c>
      <c r="L24" s="19">
        <f>State_Multipliers!H25*SUMIFS('US - nonGHG Emissions'!O:O,'US - nonGHG Emissions'!$D:$D,$A24,'US - nonGHG Emissions'!$B:$B,$B$1)</f>
        <v>358545612.88433188</v>
      </c>
      <c r="M24" s="19">
        <f>State_Multipliers!I25*SUMIFS('US - nonGHG Emissions'!P:P,'US - nonGHG Emissions'!$D:$D,$A24,'US - nonGHG Emissions'!$B:$B,$B$1)</f>
        <v>373340685.60792524</v>
      </c>
      <c r="N24" s="19">
        <f>State_Multipliers!J25*SUMIFS('US - nonGHG Emissions'!Q:Q,'US - nonGHG Emissions'!$D:$D,$A24,'US - nonGHG Emissions'!$B:$B,$B$1)</f>
        <v>387877105.46550554</v>
      </c>
      <c r="O24" s="19">
        <f>State_Multipliers!K25*SUMIFS('US - nonGHG Emissions'!R:R,'US - nonGHG Emissions'!$D:$D,$A24,'US - nonGHG Emissions'!$B:$B,$B$1)</f>
        <v>401744970.82033545</v>
      </c>
      <c r="P24" s="19">
        <f>State_Multipliers!L25*SUMIFS('US - nonGHG Emissions'!S:S,'US - nonGHG Emissions'!$D:$D,$A24,'US - nonGHG Emissions'!$B:$B,$B$1)</f>
        <v>415747279.08789241</v>
      </c>
      <c r="Q24" s="19">
        <f>State_Multipliers!M25*SUMIFS('US - nonGHG Emissions'!T:T,'US - nonGHG Emissions'!$D:$D,$A24,'US - nonGHG Emissions'!$B:$B,$B$1)</f>
        <v>434589519.50267684</v>
      </c>
      <c r="R24" s="19">
        <f>State_Multipliers!N25*SUMIFS('US - nonGHG Emissions'!U:U,'US - nonGHG Emissions'!$D:$D,$A24,'US - nonGHG Emissions'!$B:$B,$B$1)</f>
        <v>454395875.54344463</v>
      </c>
      <c r="S24" s="19">
        <f>State_Multipliers!O25*SUMIFS('US - nonGHG Emissions'!V:V,'US - nonGHG Emissions'!$D:$D,$A24,'US - nonGHG Emissions'!$B:$B,$B$1)</f>
        <v>471862214.21820265</v>
      </c>
      <c r="T24" s="19">
        <f>State_Multipliers!P25*SUMIFS('US - nonGHG Emissions'!W:W,'US - nonGHG Emissions'!$D:$D,$A24,'US - nonGHG Emissions'!$B:$B,$B$1)</f>
        <v>489405660.06729221</v>
      </c>
      <c r="U24" s="19">
        <f>State_Multipliers!Q25*SUMIFS('US - nonGHG Emissions'!X:X,'US - nonGHG Emissions'!$D:$D,$A24,'US - nonGHG Emissions'!$B:$B,$B$1)</f>
        <v>509247976.06495428</v>
      </c>
      <c r="V24" s="19">
        <f>State_Multipliers!R25*SUMIFS('US - nonGHG Emissions'!Y:Y,'US - nonGHG Emissions'!$D:$D,$A24,'US - nonGHG Emissions'!$B:$B,$B$1)</f>
        <v>527507544.21714258</v>
      </c>
      <c r="W24" s="19">
        <f>State_Multipliers!S25*SUMIFS('US - nonGHG Emissions'!Z:Z,'US - nonGHG Emissions'!$D:$D,$A24,'US - nonGHG Emissions'!$B:$B,$B$1)</f>
        <v>544766631.16760409</v>
      </c>
      <c r="X24" s="19">
        <f>State_Multipliers!T25*SUMIFS('US - nonGHG Emissions'!AA:AA,'US - nonGHG Emissions'!$D:$D,$A24,'US - nonGHG Emissions'!$B:$B,$B$1)</f>
        <v>563766257.87251627</v>
      </c>
      <c r="Y24" s="19">
        <f>State_Multipliers!U25*SUMIFS('US - nonGHG Emissions'!AB:AB,'US - nonGHG Emissions'!$D:$D,$A24,'US - nonGHG Emissions'!$B:$B,$B$1)</f>
        <v>585564495.10909069</v>
      </c>
      <c r="Z24" s="19">
        <f>State_Multipliers!V25*SUMIFS('US - nonGHG Emissions'!AC:AC,'US - nonGHG Emissions'!$D:$D,$A24,'US - nonGHG Emissions'!$B:$B,$B$1)</f>
        <v>607147305.30956638</v>
      </c>
      <c r="AA24" s="19">
        <f>State_Multipliers!W25*SUMIFS('US - nonGHG Emissions'!AD:AD,'US - nonGHG Emissions'!$D:$D,$A24,'US - nonGHG Emissions'!$B:$B,$B$1)</f>
        <v>625019353.81428206</v>
      </c>
      <c r="AB24" s="19">
        <f>State_Multipliers!X25*SUMIFS('US - nonGHG Emissions'!AE:AE,'US - nonGHG Emissions'!$D:$D,$A24,'US - nonGHG Emissions'!$B:$B,$B$1)</f>
        <v>646191749.03510547</v>
      </c>
      <c r="AC24" s="19">
        <f>State_Multipliers!Y25*SUMIFS('US - nonGHG Emissions'!AF:AF,'US - nonGHG Emissions'!$D:$D,$A24,'US - nonGHG Emissions'!$B:$B,$B$1)</f>
        <v>673911093.60590863</v>
      </c>
      <c r="AD24" s="19">
        <f>State_Multipliers!Z25*SUMIFS('US - nonGHG Emissions'!AG:AG,'US - nonGHG Emissions'!$D:$D,$A24,'US - nonGHG Emissions'!$B:$B,$B$1)</f>
        <v>704063387.53140926</v>
      </c>
      <c r="AE24" s="19">
        <f>State_Multipliers!AA25*SUMIFS('US - nonGHG Emissions'!AH:AH,'US - nonGHG Emissions'!$D:$D,$A24,'US - nonGHG Emissions'!$B:$B,$B$1)</f>
        <v>736143374.67957544</v>
      </c>
      <c r="AF24" s="19">
        <f>State_Multipliers!AB25*SUMIFS('US - nonGHG Emissions'!AI:AI,'US - nonGHG Emissions'!$D:$D,$A24,'US - nonGHG Emissions'!$B:$B,$B$1)</f>
        <v>755551009.90357149</v>
      </c>
      <c r="AG24" s="19">
        <f>State_Multipliers!AC25*SUMIFS('US - nonGHG Emissions'!AJ:AJ,'US - nonGHG Emissions'!$D:$D,$A24,'US - nonGHG Emissions'!$B:$B,$B$1)</f>
        <v>771502637.15007651</v>
      </c>
      <c r="AH24" s="19">
        <f>State_Multipliers!AD25*SUMIFS('US - nonGHG Emissions'!AK:AK,'US - nonGHG Emissions'!$D:$D,$A24,'US - nonGHG Emissions'!$B:$B,$B$1)</f>
        <v>795432367.15731514</v>
      </c>
      <c r="AI24" s="19">
        <f>State_Multipliers!AE25*SUMIFS('US - nonGHG Emissions'!AL:AL,'US - nonGHG Emissions'!$D:$D,$A24,'US - nonGHG Emissions'!$B:$B,$B$1)</f>
        <v>820727035.68053854</v>
      </c>
      <c r="AJ24" s="19">
        <f>State_Multipliers!AF25*SUMIFS('US - nonGHG Emissions'!AM:AM,'US - nonGHG Emissions'!$D:$D,$A24,'US - nonGHG Emissions'!$B:$B,$B$1)</f>
        <v>848987538.79217672</v>
      </c>
      <c r="AK24" s="19">
        <f>State_Multipliers!AG25*SUMIFS('US - nonGHG Emissions'!AN:AN,'US - nonGHG Emissions'!$D:$D,$A24,'US - nonGHG Emissions'!$B:$B,$B$1)</f>
        <v>877245288.37850809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15418157.65784502</v>
      </c>
      <c r="H25" s="19">
        <f>State_Multipliers!D26*SUMIFS('US - nonGHG Emissions'!K:K,'US - nonGHG Emissions'!$D:$D,$A25,'US - nonGHG Emissions'!$B:$B,$B$1)</f>
        <v>354014396.97029823</v>
      </c>
      <c r="I25" s="19">
        <f>State_Multipliers!E26*SUMIFS('US - nonGHG Emissions'!L:L,'US - nonGHG Emissions'!$D:$D,$A25,'US - nonGHG Emissions'!$B:$B,$B$1)</f>
        <v>352544389.02949864</v>
      </c>
      <c r="J25" s="19">
        <f>State_Multipliers!F26*SUMIFS('US - nonGHG Emissions'!M:M,'US - nonGHG Emissions'!$D:$D,$A25,'US - nonGHG Emissions'!$B:$B,$B$1)</f>
        <v>352467478.73937577</v>
      </c>
      <c r="K25" s="19">
        <f>State_Multipliers!G26*SUMIFS('US - nonGHG Emissions'!N:N,'US - nonGHG Emissions'!$D:$D,$A25,'US - nonGHG Emissions'!$B:$B,$B$1)</f>
        <v>363952618.1060245</v>
      </c>
      <c r="L25" s="19">
        <f>State_Multipliers!H26*SUMIFS('US - nonGHG Emissions'!O:O,'US - nonGHG Emissions'!$D:$D,$A25,'US - nonGHG Emissions'!$B:$B,$B$1)</f>
        <v>366915471.26847357</v>
      </c>
      <c r="M25" s="19">
        <f>State_Multipliers!I26*SUMIFS('US - nonGHG Emissions'!P:P,'US - nonGHG Emissions'!$D:$D,$A25,'US - nonGHG Emissions'!$B:$B,$B$1)</f>
        <v>372024175.07482529</v>
      </c>
      <c r="N25" s="19">
        <f>State_Multipliers!J26*SUMIFS('US - nonGHG Emissions'!Q:Q,'US - nonGHG Emissions'!$D:$D,$A25,'US - nonGHG Emissions'!$B:$B,$B$1)</f>
        <v>371854732.47580618</v>
      </c>
      <c r="O25" s="19">
        <f>State_Multipliers!K26*SUMIFS('US - nonGHG Emissions'!R:R,'US - nonGHG Emissions'!$D:$D,$A25,'US - nonGHG Emissions'!$B:$B,$B$1)</f>
        <v>361919629.07027119</v>
      </c>
      <c r="P25" s="19">
        <f>State_Multipliers!L26*SUMIFS('US - nonGHG Emissions'!S:S,'US - nonGHG Emissions'!$D:$D,$A25,'US - nonGHG Emissions'!$B:$B,$B$1)</f>
        <v>358252968.24965769</v>
      </c>
      <c r="Q25" s="19">
        <f>State_Multipliers!M26*SUMIFS('US - nonGHG Emissions'!T:T,'US - nonGHG Emissions'!$D:$D,$A25,'US - nonGHG Emissions'!$B:$B,$B$1)</f>
        <v>356177233.82327789</v>
      </c>
      <c r="R25" s="19">
        <f>State_Multipliers!N26*SUMIFS('US - nonGHG Emissions'!U:U,'US - nonGHG Emissions'!$D:$D,$A25,'US - nonGHG Emissions'!$B:$B,$B$1)</f>
        <v>346675041.38994759</v>
      </c>
      <c r="S25" s="19">
        <f>State_Multipliers!O26*SUMIFS('US - nonGHG Emissions'!V:V,'US - nonGHG Emissions'!$D:$D,$A25,'US - nonGHG Emissions'!$B:$B,$B$1)</f>
        <v>336547820.68253607</v>
      </c>
      <c r="T25" s="19">
        <f>State_Multipliers!P26*SUMIFS('US - nonGHG Emissions'!W:W,'US - nonGHG Emissions'!$D:$D,$A25,'US - nonGHG Emissions'!$B:$B,$B$1)</f>
        <v>330712700.30041039</v>
      </c>
      <c r="U25" s="19">
        <f>State_Multipliers!Q26*SUMIFS('US - nonGHG Emissions'!X:X,'US - nonGHG Emissions'!$D:$D,$A25,'US - nonGHG Emissions'!$B:$B,$B$1)</f>
        <v>331492716.28544796</v>
      </c>
      <c r="V25" s="19">
        <f>State_Multipliers!R26*SUMIFS('US - nonGHG Emissions'!Y:Y,'US - nonGHG Emissions'!$D:$D,$A25,'US - nonGHG Emissions'!$B:$B,$B$1)</f>
        <v>331172144.32753026</v>
      </c>
      <c r="W25" s="19">
        <f>State_Multipliers!S26*SUMIFS('US - nonGHG Emissions'!Z:Z,'US - nonGHG Emissions'!$D:$D,$A25,'US - nonGHG Emissions'!$B:$B,$B$1)</f>
        <v>330228723.22043431</v>
      </c>
      <c r="X25" s="19">
        <f>State_Multipliers!T26*SUMIFS('US - nonGHG Emissions'!AA:AA,'US - nonGHG Emissions'!$D:$D,$A25,'US - nonGHG Emissions'!$B:$B,$B$1)</f>
        <v>328601375.96056086</v>
      </c>
      <c r="Y25" s="19">
        <f>State_Multipliers!U26*SUMIFS('US - nonGHG Emissions'!AB:AB,'US - nonGHG Emissions'!$D:$D,$A25,'US - nonGHG Emissions'!$B:$B,$B$1)</f>
        <v>327591705.47892272</v>
      </c>
      <c r="Z25" s="19">
        <f>State_Multipliers!V26*SUMIFS('US - nonGHG Emissions'!AC:AC,'US - nonGHG Emissions'!$D:$D,$A25,'US - nonGHG Emissions'!$B:$B,$B$1)</f>
        <v>327381999.42736268</v>
      </c>
      <c r="AA25" s="19">
        <f>State_Multipliers!W26*SUMIFS('US - nonGHG Emissions'!AD:AD,'US - nonGHG Emissions'!$D:$D,$A25,'US - nonGHG Emissions'!$B:$B,$B$1)</f>
        <v>326052105.1574533</v>
      </c>
      <c r="AB25" s="19">
        <f>State_Multipliers!X26*SUMIFS('US - nonGHG Emissions'!AE:AE,'US - nonGHG Emissions'!$D:$D,$A25,'US - nonGHG Emissions'!$B:$B,$B$1)</f>
        <v>326613240.25775844</v>
      </c>
      <c r="AC25" s="19">
        <f>State_Multipliers!Y26*SUMIFS('US - nonGHG Emissions'!AF:AF,'US - nonGHG Emissions'!$D:$D,$A25,'US - nonGHG Emissions'!$B:$B,$B$1)</f>
        <v>326843584.30308324</v>
      </c>
      <c r="AD25" s="19">
        <f>State_Multipliers!Z26*SUMIFS('US - nonGHG Emissions'!AG:AG,'US - nonGHG Emissions'!$D:$D,$A25,'US - nonGHG Emissions'!$B:$B,$B$1)</f>
        <v>329129479.35681832</v>
      </c>
      <c r="AE25" s="19">
        <f>State_Multipliers!AA26*SUMIFS('US - nonGHG Emissions'!AH:AH,'US - nonGHG Emissions'!$D:$D,$A25,'US - nonGHG Emissions'!$B:$B,$B$1)</f>
        <v>329919227.47261429</v>
      </c>
      <c r="AF25" s="19">
        <f>State_Multipliers!AB26*SUMIFS('US - nonGHG Emissions'!AI:AI,'US - nonGHG Emissions'!$D:$D,$A25,'US - nonGHG Emissions'!$B:$B,$B$1)</f>
        <v>334047313.7881009</v>
      </c>
      <c r="AG25" s="19">
        <f>State_Multipliers!AC26*SUMIFS('US - nonGHG Emissions'!AJ:AJ,'US - nonGHG Emissions'!$D:$D,$A25,'US - nonGHG Emissions'!$B:$B,$B$1)</f>
        <v>336426703.95202124</v>
      </c>
      <c r="AH25" s="19">
        <f>State_Multipliers!AD26*SUMIFS('US - nonGHG Emissions'!AK:AK,'US - nonGHG Emissions'!$D:$D,$A25,'US - nonGHG Emissions'!$B:$B,$B$1)</f>
        <v>337317012.03306234</v>
      </c>
      <c r="AI25" s="19">
        <f>State_Multipliers!AE26*SUMIFS('US - nonGHG Emissions'!AL:AL,'US - nonGHG Emissions'!$D:$D,$A25,'US - nonGHG Emissions'!$B:$B,$B$1)</f>
        <v>337173852.03035599</v>
      </c>
      <c r="AJ25" s="19">
        <f>State_Multipliers!AF26*SUMIFS('US - nonGHG Emissions'!AM:AM,'US - nonGHG Emissions'!$D:$D,$A25,'US - nonGHG Emissions'!$B:$B,$B$1)</f>
        <v>339264937.86259782</v>
      </c>
      <c r="AK25" s="19">
        <f>State_Multipliers!AG26*SUMIFS('US - nonGHG Emissions'!AN:AN,'US - nonGHG Emissions'!$D:$D,$A25,'US - nonGHG Emissions'!$B:$B,$B$1)</f>
        <v>343222251.35318983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3331064.759354029</v>
      </c>
      <c r="H27" s="19">
        <f>State_Multipliers!D28*SUMIFS('US - nonGHG Emissions'!K:K,'US - nonGHG Emissions'!$D:$D,$A27,'US - nonGHG Emissions'!$B:$B,$B$1)</f>
        <v>33509159.856649525</v>
      </c>
      <c r="I27" s="19">
        <f>State_Multipliers!E28*SUMIFS('US - nonGHG Emissions'!L:L,'US - nonGHG Emissions'!$D:$D,$A27,'US - nonGHG Emissions'!$B:$B,$B$1)</f>
        <v>38227429.939302869</v>
      </c>
      <c r="J27" s="19">
        <f>State_Multipliers!F28*SUMIFS('US - nonGHG Emissions'!M:M,'US - nonGHG Emissions'!$D:$D,$A27,'US - nonGHG Emissions'!$B:$B,$B$1)</f>
        <v>39646320.621779725</v>
      </c>
      <c r="K27" s="19">
        <f>State_Multipliers!G28*SUMIFS('US - nonGHG Emissions'!N:N,'US - nonGHG Emissions'!$D:$D,$A27,'US - nonGHG Emissions'!$B:$B,$B$1)</f>
        <v>40532312.034416825</v>
      </c>
      <c r="L27" s="19">
        <f>State_Multipliers!H28*SUMIFS('US - nonGHG Emissions'!O:O,'US - nonGHG Emissions'!$D:$D,$A27,'US - nonGHG Emissions'!$B:$B,$B$1)</f>
        <v>41482403.891014129</v>
      </c>
      <c r="M27" s="19">
        <f>State_Multipliers!I28*SUMIFS('US - nonGHG Emissions'!P:P,'US - nonGHG Emissions'!$D:$D,$A27,'US - nonGHG Emissions'!$B:$B,$B$1)</f>
        <v>42231490.257238157</v>
      </c>
      <c r="N27" s="19">
        <f>State_Multipliers!J28*SUMIFS('US - nonGHG Emissions'!Q:Q,'US - nonGHG Emissions'!$D:$D,$A27,'US - nonGHG Emissions'!$B:$B,$B$1)</f>
        <v>42417654.664184853</v>
      </c>
      <c r="O27" s="19">
        <f>State_Multipliers!K28*SUMIFS('US - nonGHG Emissions'!R:R,'US - nonGHG Emissions'!$D:$D,$A27,'US - nonGHG Emissions'!$B:$B,$B$1)</f>
        <v>42287293.577986814</v>
      </c>
      <c r="P27" s="19">
        <f>State_Multipliers!L28*SUMIFS('US - nonGHG Emissions'!S:S,'US - nonGHG Emissions'!$D:$D,$A27,'US - nonGHG Emissions'!$B:$B,$B$1)</f>
        <v>42483281.169124812</v>
      </c>
      <c r="Q27" s="19">
        <f>State_Multipliers!M28*SUMIFS('US - nonGHG Emissions'!T:T,'US - nonGHG Emissions'!$D:$D,$A27,'US - nonGHG Emissions'!$B:$B,$B$1)</f>
        <v>42919544.289898641</v>
      </c>
      <c r="R27" s="19">
        <f>State_Multipliers!N28*SUMIFS('US - nonGHG Emissions'!U:U,'US - nonGHG Emissions'!$D:$D,$A27,'US - nonGHG Emissions'!$B:$B,$B$1)</f>
        <v>42717871.150598712</v>
      </c>
      <c r="S27" s="19">
        <f>State_Multipliers!O28*SUMIFS('US - nonGHG Emissions'!V:V,'US - nonGHG Emissions'!$D:$D,$A27,'US - nonGHG Emissions'!$B:$B,$B$1)</f>
        <v>42713304.852816828</v>
      </c>
      <c r="T27" s="19">
        <f>State_Multipliers!P28*SUMIFS('US - nonGHG Emissions'!W:W,'US - nonGHG Emissions'!$D:$D,$A27,'US - nonGHG Emissions'!$B:$B,$B$1)</f>
        <v>42757229.468412325</v>
      </c>
      <c r="U27" s="19">
        <f>State_Multipliers!Q28*SUMIFS('US - nonGHG Emissions'!X:X,'US - nonGHG Emissions'!$D:$D,$A27,'US - nonGHG Emissions'!$B:$B,$B$1)</f>
        <v>43472452.071870707</v>
      </c>
      <c r="V27" s="19">
        <f>State_Multipliers!R28*SUMIFS('US - nonGHG Emissions'!Y:Y,'US - nonGHG Emissions'!$D:$D,$A27,'US - nonGHG Emissions'!$B:$B,$B$1)</f>
        <v>44459266.235673517</v>
      </c>
      <c r="W27" s="19">
        <f>State_Multipliers!S28*SUMIFS('US - nonGHG Emissions'!Z:Z,'US - nonGHG Emissions'!$D:$D,$A27,'US - nonGHG Emissions'!$B:$B,$B$1)</f>
        <v>45292778.647765644</v>
      </c>
      <c r="X27" s="19">
        <f>State_Multipliers!T28*SUMIFS('US - nonGHG Emissions'!AA:AA,'US - nonGHG Emissions'!$D:$D,$A27,'US - nonGHG Emissions'!$B:$B,$B$1)</f>
        <v>45866665.511975229</v>
      </c>
      <c r="Y27" s="19">
        <f>State_Multipliers!U28*SUMIFS('US - nonGHG Emissions'!AB:AB,'US - nonGHG Emissions'!$D:$D,$A27,'US - nonGHG Emissions'!$B:$B,$B$1)</f>
        <v>46406061.473937035</v>
      </c>
      <c r="Z27" s="19">
        <f>State_Multipliers!V28*SUMIFS('US - nonGHG Emissions'!AC:AC,'US - nonGHG Emissions'!$D:$D,$A27,'US - nonGHG Emissions'!$B:$B,$B$1)</f>
        <v>46879514.673580803</v>
      </c>
      <c r="AA27" s="19">
        <f>State_Multipliers!W28*SUMIFS('US - nonGHG Emissions'!AD:AD,'US - nonGHG Emissions'!$D:$D,$A27,'US - nonGHG Emissions'!$B:$B,$B$1)</f>
        <v>47424463.898355119</v>
      </c>
      <c r="AB27" s="19">
        <f>State_Multipliers!X28*SUMIFS('US - nonGHG Emissions'!AE:AE,'US - nonGHG Emissions'!$D:$D,$A27,'US - nonGHG Emissions'!$B:$B,$B$1)</f>
        <v>48220155.269170061</v>
      </c>
      <c r="AC27" s="19">
        <f>State_Multipliers!Y28*SUMIFS('US - nonGHG Emissions'!AF:AF,'US - nonGHG Emissions'!$D:$D,$A27,'US - nonGHG Emissions'!$B:$B,$B$1)</f>
        <v>48932654.129469238</v>
      </c>
      <c r="AD27" s="19">
        <f>State_Multipliers!Z28*SUMIFS('US - nonGHG Emissions'!AG:AG,'US - nonGHG Emissions'!$D:$D,$A27,'US - nonGHG Emissions'!$B:$B,$B$1)</f>
        <v>49795483.023114786</v>
      </c>
      <c r="AE27" s="19">
        <f>State_Multipliers!AA28*SUMIFS('US - nonGHG Emissions'!AH:AH,'US - nonGHG Emissions'!$D:$D,$A27,'US - nonGHG Emissions'!$B:$B,$B$1)</f>
        <v>50723871.293897681</v>
      </c>
      <c r="AF27" s="19">
        <f>State_Multipliers!AB28*SUMIFS('US - nonGHG Emissions'!AI:AI,'US - nonGHG Emissions'!$D:$D,$A27,'US - nonGHG Emissions'!$B:$B,$B$1)</f>
        <v>51712164.066716082</v>
      </c>
      <c r="AG27" s="19">
        <f>State_Multipliers!AC28*SUMIFS('US - nonGHG Emissions'!AJ:AJ,'US - nonGHG Emissions'!$D:$D,$A27,'US - nonGHG Emissions'!$B:$B,$B$1)</f>
        <v>52670732.054405607</v>
      </c>
      <c r="AH27" s="19">
        <f>State_Multipliers!AD28*SUMIFS('US - nonGHG Emissions'!AK:AK,'US - nonGHG Emissions'!$D:$D,$A27,'US - nonGHG Emissions'!$B:$B,$B$1)</f>
        <v>53493756.098689705</v>
      </c>
      <c r="AI27" s="19">
        <f>State_Multipliers!AE28*SUMIFS('US - nonGHG Emissions'!AL:AL,'US - nonGHG Emissions'!$D:$D,$A27,'US - nonGHG Emissions'!$B:$B,$B$1)</f>
        <v>54372513.121287107</v>
      </c>
      <c r="AJ27" s="19">
        <f>State_Multipliers!AF28*SUMIFS('US - nonGHG Emissions'!AM:AM,'US - nonGHG Emissions'!$D:$D,$A27,'US - nonGHG Emissions'!$B:$B,$B$1)</f>
        <v>55259667.996447243</v>
      </c>
      <c r="AK27" s="19">
        <f>State_Multipliers!AG28*SUMIFS('US - nonGHG Emissions'!AN:AN,'US - nonGHG Emissions'!$D:$D,$A27,'US - nonGHG Emissions'!$B:$B,$B$1)</f>
        <v>56275724.787307687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7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746587.0996813085</v>
      </c>
      <c r="H3" s="19">
        <f>State_Multipliers!D4*SUMIFS('US - nonGHG Emissions'!K:K,'US - nonGHG Emissions'!$D:$D,$A3,'US - nonGHG Emissions'!$B:$B,$B$1)</f>
        <v>5719647.1656220211</v>
      </c>
      <c r="I3" s="19">
        <f>State_Multipliers!E4*SUMIFS('US - nonGHG Emissions'!L:L,'US - nonGHG Emissions'!$D:$D,$A3,'US - nonGHG Emissions'!$B:$B,$B$1)</f>
        <v>6030203.6457677456</v>
      </c>
      <c r="J3" s="19">
        <f>State_Multipliers!F4*SUMIFS('US - nonGHG Emissions'!M:M,'US - nonGHG Emissions'!$D:$D,$A3,'US - nonGHG Emissions'!$B:$B,$B$1)</f>
        <v>6143097.8468133127</v>
      </c>
      <c r="K3" s="19">
        <f>State_Multipliers!G4*SUMIFS('US - nonGHG Emissions'!N:N,'US - nonGHG Emissions'!$D:$D,$A3,'US - nonGHG Emissions'!$B:$B,$B$1)</f>
        <v>6321426.6556248656</v>
      </c>
      <c r="L3" s="19">
        <f>State_Multipliers!H4*SUMIFS('US - nonGHG Emissions'!O:O,'US - nonGHG Emissions'!$D:$D,$A3,'US - nonGHG Emissions'!$B:$B,$B$1)</f>
        <v>6487230.501769335</v>
      </c>
      <c r="M3" s="19">
        <f>State_Multipliers!I4*SUMIFS('US - nonGHG Emissions'!P:P,'US - nonGHG Emissions'!$D:$D,$A3,'US - nonGHG Emissions'!$B:$B,$B$1)</f>
        <v>6607345.4764048522</v>
      </c>
      <c r="N3" s="19">
        <f>State_Multipliers!J4*SUMIFS('US - nonGHG Emissions'!Q:Q,'US - nonGHG Emissions'!$D:$D,$A3,'US - nonGHG Emissions'!$B:$B,$B$1)</f>
        <v>6689430.2577780532</v>
      </c>
      <c r="O3" s="19">
        <f>State_Multipliers!K4*SUMIFS('US - nonGHG Emissions'!R:R,'US - nonGHG Emissions'!$D:$D,$A3,'US - nonGHG Emissions'!$B:$B,$B$1)</f>
        <v>6768638.3458249765</v>
      </c>
      <c r="P3" s="19">
        <f>State_Multipliers!L4*SUMIFS('US - nonGHG Emissions'!S:S,'US - nonGHG Emissions'!$D:$D,$A3,'US - nonGHG Emissions'!$B:$B,$B$1)</f>
        <v>6851901.1453152206</v>
      </c>
      <c r="Q3" s="19">
        <f>State_Multipliers!M4*SUMIFS('US - nonGHG Emissions'!T:T,'US - nonGHG Emissions'!$D:$D,$A3,'US - nonGHG Emissions'!$B:$B,$B$1)</f>
        <v>6937124.8645457886</v>
      </c>
      <c r="R3" s="19">
        <f>State_Multipliers!N4*SUMIFS('US - nonGHG Emissions'!U:U,'US - nonGHG Emissions'!$D:$D,$A3,'US - nonGHG Emissions'!$B:$B,$B$1)</f>
        <v>6984927.7136908863</v>
      </c>
      <c r="S3" s="19">
        <f>State_Multipliers!O4*SUMIFS('US - nonGHG Emissions'!V:V,'US - nonGHG Emissions'!$D:$D,$A3,'US - nonGHG Emissions'!$B:$B,$B$1)</f>
        <v>7096637.8850990292</v>
      </c>
      <c r="T3" s="19">
        <f>State_Multipliers!P4*SUMIFS('US - nonGHG Emissions'!W:W,'US - nonGHG Emissions'!$D:$D,$A3,'US - nonGHG Emissions'!$B:$B,$B$1)</f>
        <v>7188526.0898827668</v>
      </c>
      <c r="U3" s="19">
        <f>State_Multipliers!Q4*SUMIFS('US - nonGHG Emissions'!X:X,'US - nonGHG Emissions'!$D:$D,$A3,'US - nonGHG Emissions'!$B:$B,$B$1)</f>
        <v>7292308.6234557023</v>
      </c>
      <c r="V3" s="19">
        <f>State_Multipliers!R4*SUMIFS('US - nonGHG Emissions'!Y:Y,'US - nonGHG Emissions'!$D:$D,$A3,'US - nonGHG Emissions'!$B:$B,$B$1)</f>
        <v>7435834.9458473502</v>
      </c>
      <c r="W3" s="19">
        <f>State_Multipliers!S4*SUMIFS('US - nonGHG Emissions'!Z:Z,'US - nonGHG Emissions'!$D:$D,$A3,'US - nonGHG Emissions'!$B:$B,$B$1)</f>
        <v>7561725.6654449431</v>
      </c>
      <c r="X3" s="19">
        <f>State_Multipliers!T4*SUMIFS('US - nonGHG Emissions'!AA:AA,'US - nonGHG Emissions'!$D:$D,$A3,'US - nonGHG Emissions'!$B:$B,$B$1)</f>
        <v>7680888.3914521746</v>
      </c>
      <c r="Y3" s="19">
        <f>State_Multipliers!U4*SUMIFS('US - nonGHG Emissions'!AB:AB,'US - nonGHG Emissions'!$D:$D,$A3,'US - nonGHG Emissions'!$B:$B,$B$1)</f>
        <v>7810040.9003291447</v>
      </c>
      <c r="Z3" s="19">
        <f>State_Multipliers!V4*SUMIFS('US - nonGHG Emissions'!AC:AC,'US - nonGHG Emissions'!$D:$D,$A3,'US - nonGHG Emissions'!$B:$B,$B$1)</f>
        <v>7942659.0251905713</v>
      </c>
      <c r="AA3" s="19">
        <f>State_Multipliers!W4*SUMIFS('US - nonGHG Emissions'!AD:AD,'US - nonGHG Emissions'!$D:$D,$A3,'US - nonGHG Emissions'!$B:$B,$B$1)</f>
        <v>8073081.713290845</v>
      </c>
      <c r="AB3" s="19">
        <f>State_Multipliers!X4*SUMIFS('US - nonGHG Emissions'!AE:AE,'US - nonGHG Emissions'!$D:$D,$A3,'US - nonGHG Emissions'!$B:$B,$B$1)</f>
        <v>8232692.6600931017</v>
      </c>
      <c r="AC3" s="19">
        <f>State_Multipliers!Y4*SUMIFS('US - nonGHG Emissions'!AF:AF,'US - nonGHG Emissions'!$D:$D,$A3,'US - nonGHG Emissions'!$B:$B,$B$1)</f>
        <v>8382045.4851801945</v>
      </c>
      <c r="AD3" s="19">
        <f>State_Multipliers!Z4*SUMIFS('US - nonGHG Emissions'!AG:AG,'US - nonGHG Emissions'!$D:$D,$A3,'US - nonGHG Emissions'!$B:$B,$B$1)</f>
        <v>8538807.9978130721</v>
      </c>
      <c r="AE3" s="19">
        <f>State_Multipliers!AA4*SUMIFS('US - nonGHG Emissions'!AH:AH,'US - nonGHG Emissions'!$D:$D,$A3,'US - nonGHG Emissions'!$B:$B,$B$1)</f>
        <v>8699172.1619699206</v>
      </c>
      <c r="AF3" s="19">
        <f>State_Multipliers!AB4*SUMIFS('US - nonGHG Emissions'!AI:AI,'US - nonGHG Emissions'!$D:$D,$A3,'US - nonGHG Emissions'!$B:$B,$B$1)</f>
        <v>8867595.4005554169</v>
      </c>
      <c r="AG3" s="19">
        <f>State_Multipliers!AC4*SUMIFS('US - nonGHG Emissions'!AJ:AJ,'US - nonGHG Emissions'!$D:$D,$A3,'US - nonGHG Emissions'!$B:$B,$B$1)</f>
        <v>9047164.043964956</v>
      </c>
      <c r="AH3" s="19">
        <f>State_Multipliers!AD4*SUMIFS('US - nonGHG Emissions'!AK:AK,'US - nonGHG Emissions'!$D:$D,$A3,'US - nonGHG Emissions'!$B:$B,$B$1)</f>
        <v>9216715.1128560416</v>
      </c>
      <c r="AI3" s="19">
        <f>State_Multipliers!AE4*SUMIFS('US - nonGHG Emissions'!AL:AL,'US - nonGHG Emissions'!$D:$D,$A3,'US - nonGHG Emissions'!$B:$B,$B$1)</f>
        <v>9385312.3838316873</v>
      </c>
      <c r="AJ3" s="19">
        <f>State_Multipliers!AF4*SUMIFS('US - nonGHG Emissions'!AM:AM,'US - nonGHG Emissions'!$D:$D,$A3,'US - nonGHG Emissions'!$B:$B,$B$1)</f>
        <v>9563143.678584924</v>
      </c>
      <c r="AK3" s="19">
        <f>State_Multipliers!AG4*SUMIFS('US - nonGHG Emissions'!AN:AN,'US - nonGHG Emissions'!$D:$D,$A3,'US - nonGHG Emissions'!$B:$B,$B$1)</f>
        <v>9745225.0548329391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49461.06465681392</v>
      </c>
      <c r="H4" s="19">
        <f>State_Multipliers!D5*SUMIFS('US - nonGHG Emissions'!K:K,'US - nonGHG Emissions'!$D:$D,$A4,'US - nonGHG Emissions'!$B:$B,$B$1)</f>
        <v>248413.42602619148</v>
      </c>
      <c r="I4" s="19">
        <f>State_Multipliers!E5*SUMIFS('US - nonGHG Emissions'!L:L,'US - nonGHG Emissions'!$D:$D,$A4,'US - nonGHG Emissions'!$B:$B,$B$1)</f>
        <v>264134.59129168018</v>
      </c>
      <c r="J4" s="19">
        <f>State_Multipliers!F5*SUMIFS('US - nonGHG Emissions'!M:M,'US - nonGHG Emissions'!$D:$D,$A4,'US - nonGHG Emissions'!$B:$B,$B$1)</f>
        <v>283598.07856988191</v>
      </c>
      <c r="K4" s="19">
        <f>State_Multipliers!G5*SUMIFS('US - nonGHG Emissions'!N:N,'US - nonGHG Emissions'!$D:$D,$A4,'US - nonGHG Emissions'!$B:$B,$B$1)</f>
        <v>301697.3711963793</v>
      </c>
      <c r="L4" s="19">
        <f>State_Multipliers!H5*SUMIFS('US - nonGHG Emissions'!O:O,'US - nonGHG Emissions'!$D:$D,$A4,'US - nonGHG Emissions'!$B:$B,$B$1)</f>
        <v>317377.30703256506</v>
      </c>
      <c r="M4" s="19">
        <f>State_Multipliers!I5*SUMIFS('US - nonGHG Emissions'!P:P,'US - nonGHG Emissions'!$D:$D,$A4,'US - nonGHG Emissions'!$B:$B,$B$1)</f>
        <v>327890.5819512087</v>
      </c>
      <c r="N4" s="19">
        <f>State_Multipliers!J5*SUMIFS('US - nonGHG Emissions'!Q:Q,'US - nonGHG Emissions'!$D:$D,$A4,'US - nonGHG Emissions'!$B:$B,$B$1)</f>
        <v>335363.47544105281</v>
      </c>
      <c r="O4" s="19">
        <f>State_Multipliers!K5*SUMIFS('US - nonGHG Emissions'!R:R,'US - nonGHG Emissions'!$D:$D,$A4,'US - nonGHG Emissions'!$B:$B,$B$1)</f>
        <v>344193.15259836632</v>
      </c>
      <c r="P4" s="19">
        <f>State_Multipliers!L5*SUMIFS('US - nonGHG Emissions'!S:S,'US - nonGHG Emissions'!$D:$D,$A4,'US - nonGHG Emissions'!$B:$B,$B$1)</f>
        <v>350778.89932529337</v>
      </c>
      <c r="Q4" s="19">
        <f>State_Multipliers!M5*SUMIFS('US - nonGHG Emissions'!T:T,'US - nonGHG Emissions'!$D:$D,$A4,'US - nonGHG Emissions'!$B:$B,$B$1)</f>
        <v>357932.1264775407</v>
      </c>
      <c r="R4" s="19">
        <f>State_Multipliers!N5*SUMIFS('US - nonGHG Emissions'!U:U,'US - nonGHG Emissions'!$D:$D,$A4,'US - nonGHG Emissions'!$B:$B,$B$1)</f>
        <v>364750.25763573439</v>
      </c>
      <c r="S4" s="19">
        <f>State_Multipliers!O5*SUMIFS('US - nonGHG Emissions'!V:V,'US - nonGHG Emissions'!$D:$D,$A4,'US - nonGHG Emissions'!$B:$B,$B$1)</f>
        <v>374073.99757785321</v>
      </c>
      <c r="T4" s="19">
        <f>State_Multipliers!P5*SUMIFS('US - nonGHG Emissions'!W:W,'US - nonGHG Emissions'!$D:$D,$A4,'US - nonGHG Emissions'!$B:$B,$B$1)</f>
        <v>379871.07851509418</v>
      </c>
      <c r="U4" s="19">
        <f>State_Multipliers!Q5*SUMIFS('US - nonGHG Emissions'!X:X,'US - nonGHG Emissions'!$D:$D,$A4,'US - nonGHG Emissions'!$B:$B,$B$1)</f>
        <v>386523.61454033392</v>
      </c>
      <c r="V4" s="19">
        <f>State_Multipliers!R5*SUMIFS('US - nonGHG Emissions'!Y:Y,'US - nonGHG Emissions'!$D:$D,$A4,'US - nonGHG Emissions'!$B:$B,$B$1)</f>
        <v>391982.48330629949</v>
      </c>
      <c r="W4" s="19">
        <f>State_Multipliers!S5*SUMIFS('US - nonGHG Emissions'!Z:Z,'US - nonGHG Emissions'!$D:$D,$A4,'US - nonGHG Emissions'!$B:$B,$B$1)</f>
        <v>396367.35618550977</v>
      </c>
      <c r="X4" s="19">
        <f>State_Multipliers!T5*SUMIFS('US - nonGHG Emissions'!AA:AA,'US - nonGHG Emissions'!$D:$D,$A4,'US - nonGHG Emissions'!$B:$B,$B$1)</f>
        <v>400810.04452778201</v>
      </c>
      <c r="Y4" s="19">
        <f>State_Multipliers!U5*SUMIFS('US - nonGHG Emissions'!AB:AB,'US - nonGHG Emissions'!$D:$D,$A4,'US - nonGHG Emissions'!$B:$B,$B$1)</f>
        <v>405872.81087560341</v>
      </c>
      <c r="Z4" s="19">
        <f>State_Multipliers!V5*SUMIFS('US - nonGHG Emissions'!AC:AC,'US - nonGHG Emissions'!$D:$D,$A4,'US - nonGHG Emissions'!$B:$B,$B$1)</f>
        <v>411549.30644693942</v>
      </c>
      <c r="AA4" s="19">
        <f>State_Multipliers!W5*SUMIFS('US - nonGHG Emissions'!AD:AD,'US - nonGHG Emissions'!$D:$D,$A4,'US - nonGHG Emissions'!$B:$B,$B$1)</f>
        <v>418597.91784378834</v>
      </c>
      <c r="AB4" s="19">
        <f>State_Multipliers!X5*SUMIFS('US - nonGHG Emissions'!AE:AE,'US - nonGHG Emissions'!$D:$D,$A4,'US - nonGHG Emissions'!$B:$B,$B$1)</f>
        <v>424561.1535492093</v>
      </c>
      <c r="AC4" s="19">
        <f>State_Multipliers!Y5*SUMIFS('US - nonGHG Emissions'!AF:AF,'US - nonGHG Emissions'!$D:$D,$A4,'US - nonGHG Emissions'!$B:$B,$B$1)</f>
        <v>432689.29792087793</v>
      </c>
      <c r="AD4" s="19">
        <f>State_Multipliers!Z5*SUMIFS('US - nonGHG Emissions'!AG:AG,'US - nonGHG Emissions'!$D:$D,$A4,'US - nonGHG Emissions'!$B:$B,$B$1)</f>
        <v>439489.2786043518</v>
      </c>
      <c r="AE4" s="19">
        <f>State_Multipliers!AA5*SUMIFS('US - nonGHG Emissions'!AH:AH,'US - nonGHG Emissions'!$D:$D,$A4,'US - nonGHG Emissions'!$B:$B,$B$1)</f>
        <v>446995.28447344684</v>
      </c>
      <c r="AF4" s="19">
        <f>State_Multipliers!AB5*SUMIFS('US - nonGHG Emissions'!AI:AI,'US - nonGHG Emissions'!$D:$D,$A4,'US - nonGHG Emissions'!$B:$B,$B$1)</f>
        <v>453794.19942831714</v>
      </c>
      <c r="AG4" s="19">
        <f>State_Multipliers!AC5*SUMIFS('US - nonGHG Emissions'!AJ:AJ,'US - nonGHG Emissions'!$D:$D,$A4,'US - nonGHG Emissions'!$B:$B,$B$1)</f>
        <v>457703.04694170359</v>
      </c>
      <c r="AH4" s="19">
        <f>State_Multipliers!AD5*SUMIFS('US - nonGHG Emissions'!AK:AK,'US - nonGHG Emissions'!$D:$D,$A4,'US - nonGHG Emissions'!$B:$B,$B$1)</f>
        <v>460640.62617935881</v>
      </c>
      <c r="AI4" s="19">
        <f>State_Multipliers!AE5*SUMIFS('US - nonGHG Emissions'!AL:AL,'US - nonGHG Emissions'!$D:$D,$A4,'US - nonGHG Emissions'!$B:$B,$B$1)</f>
        <v>466966.04106633062</v>
      </c>
      <c r="AJ4" s="19">
        <f>State_Multipliers!AF5*SUMIFS('US - nonGHG Emissions'!AM:AM,'US - nonGHG Emissions'!$D:$D,$A4,'US - nonGHG Emissions'!$B:$B,$B$1)</f>
        <v>471269.68534657889</v>
      </c>
      <c r="AK4" s="19">
        <f>State_Multipliers!AG5*SUMIFS('US - nonGHG Emissions'!AN:AN,'US - nonGHG Emissions'!$D:$D,$A4,'US - nonGHG Emissions'!$B:$B,$B$1)</f>
        <v>474165.65778136638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5438745.75135869</v>
      </c>
      <c r="H5" s="19">
        <f>State_Multipliers!D6*SUMIFS('US - nonGHG Emissions'!K:K,'US - nonGHG Emissions'!$D:$D,$A5,'US - nonGHG Emissions'!$B:$B,$B$1)</f>
        <v>14731211.760252926</v>
      </c>
      <c r="I5" s="19">
        <f>State_Multipliers!E6*SUMIFS('US - nonGHG Emissions'!L:L,'US - nonGHG Emissions'!$D:$D,$A5,'US - nonGHG Emissions'!$B:$B,$B$1)</f>
        <v>15141673.949291099</v>
      </c>
      <c r="J5" s="19">
        <f>State_Multipliers!F6*SUMIFS('US - nonGHG Emissions'!M:M,'US - nonGHG Emissions'!$D:$D,$A5,'US - nonGHG Emissions'!$B:$B,$B$1)</f>
        <v>16444526.509848146</v>
      </c>
      <c r="K5" s="19">
        <f>State_Multipliers!G6*SUMIFS('US - nonGHG Emissions'!N:N,'US - nonGHG Emissions'!$D:$D,$A5,'US - nonGHG Emissions'!$B:$B,$B$1)</f>
        <v>17418658.335306898</v>
      </c>
      <c r="L5" s="19">
        <f>State_Multipliers!H6*SUMIFS('US - nonGHG Emissions'!O:O,'US - nonGHG Emissions'!$D:$D,$A5,'US - nonGHG Emissions'!$B:$B,$B$1)</f>
        <v>18236977.379192185</v>
      </c>
      <c r="M5" s="19">
        <f>State_Multipliers!I6*SUMIFS('US - nonGHG Emissions'!P:P,'US - nonGHG Emissions'!$D:$D,$A5,'US - nonGHG Emissions'!$B:$B,$B$1)</f>
        <v>18846640.489205658</v>
      </c>
      <c r="N5" s="19">
        <f>State_Multipliers!J6*SUMIFS('US - nonGHG Emissions'!Q:Q,'US - nonGHG Emissions'!$D:$D,$A5,'US - nonGHG Emissions'!$B:$B,$B$1)</f>
        <v>19249391.720931437</v>
      </c>
      <c r="O5" s="19">
        <f>State_Multipliers!K6*SUMIFS('US - nonGHG Emissions'!R:R,'US - nonGHG Emissions'!$D:$D,$A5,'US - nonGHG Emissions'!$B:$B,$B$1)</f>
        <v>19515002.033767454</v>
      </c>
      <c r="P5" s="19">
        <f>State_Multipliers!L6*SUMIFS('US - nonGHG Emissions'!S:S,'US - nonGHG Emissions'!$D:$D,$A5,'US - nonGHG Emissions'!$B:$B,$B$1)</f>
        <v>19784143.193691663</v>
      </c>
      <c r="Q5" s="19">
        <f>State_Multipliers!M6*SUMIFS('US - nonGHG Emissions'!T:T,'US - nonGHG Emissions'!$D:$D,$A5,'US - nonGHG Emissions'!$B:$B,$B$1)</f>
        <v>19982683.90971094</v>
      </c>
      <c r="R5" s="19">
        <f>State_Multipliers!N6*SUMIFS('US - nonGHG Emissions'!U:U,'US - nonGHG Emissions'!$D:$D,$A5,'US - nonGHG Emissions'!$B:$B,$B$1)</f>
        <v>20212510.677726571</v>
      </c>
      <c r="S5" s="19">
        <f>State_Multipliers!O6*SUMIFS('US - nonGHG Emissions'!V:V,'US - nonGHG Emissions'!$D:$D,$A5,'US - nonGHG Emissions'!$B:$B,$B$1)</f>
        <v>20456644.977215987</v>
      </c>
      <c r="T5" s="19">
        <f>State_Multipliers!P6*SUMIFS('US - nonGHG Emissions'!W:W,'US - nonGHG Emissions'!$D:$D,$A5,'US - nonGHG Emissions'!$B:$B,$B$1)</f>
        <v>20536431.444422651</v>
      </c>
      <c r="U5" s="19">
        <f>State_Multipliers!Q6*SUMIFS('US - nonGHG Emissions'!X:X,'US - nonGHG Emissions'!$D:$D,$A5,'US - nonGHG Emissions'!$B:$B,$B$1)</f>
        <v>20837274.524223387</v>
      </c>
      <c r="V5" s="19">
        <f>State_Multipliers!R6*SUMIFS('US - nonGHG Emissions'!Y:Y,'US - nonGHG Emissions'!$D:$D,$A5,'US - nonGHG Emissions'!$B:$B,$B$1)</f>
        <v>21013714.299454819</v>
      </c>
      <c r="W5" s="19">
        <f>State_Multipliers!S6*SUMIFS('US - nonGHG Emissions'!Z:Z,'US - nonGHG Emissions'!$D:$D,$A5,'US - nonGHG Emissions'!$B:$B,$B$1)</f>
        <v>21232218.66054279</v>
      </c>
      <c r="X5" s="19">
        <f>State_Multipliers!T6*SUMIFS('US - nonGHG Emissions'!AA:AA,'US - nonGHG Emissions'!$D:$D,$A5,'US - nonGHG Emissions'!$B:$B,$B$1)</f>
        <v>21447153.179335456</v>
      </c>
      <c r="Y5" s="19">
        <f>State_Multipliers!U6*SUMIFS('US - nonGHG Emissions'!AB:AB,'US - nonGHG Emissions'!$D:$D,$A5,'US - nonGHG Emissions'!$B:$B,$B$1)</f>
        <v>21633680.744020492</v>
      </c>
      <c r="Z5" s="19">
        <f>State_Multipliers!V6*SUMIFS('US - nonGHG Emissions'!AC:AC,'US - nonGHG Emissions'!$D:$D,$A5,'US - nonGHG Emissions'!$B:$B,$B$1)</f>
        <v>21750096.565998003</v>
      </c>
      <c r="AA5" s="19">
        <f>State_Multipliers!W6*SUMIFS('US - nonGHG Emissions'!AD:AD,'US - nonGHG Emissions'!$D:$D,$A5,'US - nonGHG Emissions'!$B:$B,$B$1)</f>
        <v>21926508.709694687</v>
      </c>
      <c r="AB5" s="19">
        <f>State_Multipliers!X6*SUMIFS('US - nonGHG Emissions'!AE:AE,'US - nonGHG Emissions'!$D:$D,$A5,'US - nonGHG Emissions'!$B:$B,$B$1)</f>
        <v>22232144.416058034</v>
      </c>
      <c r="AC5" s="19">
        <f>State_Multipliers!Y6*SUMIFS('US - nonGHG Emissions'!AF:AF,'US - nonGHG Emissions'!$D:$D,$A5,'US - nonGHG Emissions'!$B:$B,$B$1)</f>
        <v>22543124.16216081</v>
      </c>
      <c r="AD5" s="19">
        <f>State_Multipliers!Z6*SUMIFS('US - nonGHG Emissions'!AG:AG,'US - nonGHG Emissions'!$D:$D,$A5,'US - nonGHG Emissions'!$B:$B,$B$1)</f>
        <v>22608322.416250251</v>
      </c>
      <c r="AE5" s="19">
        <f>State_Multipliers!AA6*SUMIFS('US - nonGHG Emissions'!AH:AH,'US - nonGHG Emissions'!$D:$D,$A5,'US - nonGHG Emissions'!$B:$B,$B$1)</f>
        <v>22821901.193310726</v>
      </c>
      <c r="AF5" s="19">
        <f>State_Multipliers!AB6*SUMIFS('US - nonGHG Emissions'!AI:AI,'US - nonGHG Emissions'!$D:$D,$A5,'US - nonGHG Emissions'!$B:$B,$B$1)</f>
        <v>22909764.808911357</v>
      </c>
      <c r="AG5" s="19">
        <f>State_Multipliers!AC6*SUMIFS('US - nonGHG Emissions'!AJ:AJ,'US - nonGHG Emissions'!$D:$D,$A5,'US - nonGHG Emissions'!$B:$B,$B$1)</f>
        <v>22972061.166289214</v>
      </c>
      <c r="AH5" s="19">
        <f>State_Multipliers!AD6*SUMIFS('US - nonGHG Emissions'!AK:AK,'US - nonGHG Emissions'!$D:$D,$A5,'US - nonGHG Emissions'!$B:$B,$B$1)</f>
        <v>22994063.700771928</v>
      </c>
      <c r="AI5" s="19">
        <f>State_Multipliers!AE6*SUMIFS('US - nonGHG Emissions'!AL:AL,'US - nonGHG Emissions'!$D:$D,$A5,'US - nonGHG Emissions'!$B:$B,$B$1)</f>
        <v>23114549.168557506</v>
      </c>
      <c r="AJ5" s="19">
        <f>State_Multipliers!AF6*SUMIFS('US - nonGHG Emissions'!AM:AM,'US - nonGHG Emissions'!$D:$D,$A5,'US - nonGHG Emissions'!$B:$B,$B$1)</f>
        <v>23214955.394615158</v>
      </c>
      <c r="AK5" s="19">
        <f>State_Multipliers!AG6*SUMIFS('US - nonGHG Emissions'!AN:AN,'US - nonGHG Emissions'!$D:$D,$A5,'US - nonGHG Emissions'!$B:$B,$B$1)</f>
        <v>22983999.550006878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72500.45857950905</v>
      </c>
      <c r="H6" s="19">
        <f>State_Multipliers!D7*SUMIFS('US - nonGHG Emissions'!K:K,'US - nonGHG Emissions'!$D:$D,$A6,'US - nonGHG Emissions'!$B:$B,$B$1)</f>
        <v>401592.49396553711</v>
      </c>
      <c r="I6" s="19">
        <f>State_Multipliers!E7*SUMIFS('US - nonGHG Emissions'!L:L,'US - nonGHG Emissions'!$D:$D,$A6,'US - nonGHG Emissions'!$B:$B,$B$1)</f>
        <v>430085.11465096619</v>
      </c>
      <c r="J6" s="19">
        <f>State_Multipliers!F7*SUMIFS('US - nonGHG Emissions'!M:M,'US - nonGHG Emissions'!$D:$D,$A6,'US - nonGHG Emissions'!$B:$B,$B$1)</f>
        <v>437161.00906872464</v>
      </c>
      <c r="K6" s="19">
        <f>State_Multipliers!G7*SUMIFS('US - nonGHG Emissions'!N:N,'US - nonGHG Emissions'!$D:$D,$A6,'US - nonGHG Emissions'!$B:$B,$B$1)</f>
        <v>453466.78932559508</v>
      </c>
      <c r="L6" s="19">
        <f>State_Multipliers!H7*SUMIFS('US - nonGHG Emissions'!O:O,'US - nonGHG Emissions'!$D:$D,$A6,'US - nonGHG Emissions'!$B:$B,$B$1)</f>
        <v>467647.47608477954</v>
      </c>
      <c r="M6" s="19">
        <f>State_Multipliers!I7*SUMIFS('US - nonGHG Emissions'!P:P,'US - nonGHG Emissions'!$D:$D,$A6,'US - nonGHG Emissions'!$B:$B,$B$1)</f>
        <v>476925.37510559458</v>
      </c>
      <c r="N6" s="19">
        <f>State_Multipliers!J7*SUMIFS('US - nonGHG Emissions'!Q:Q,'US - nonGHG Emissions'!$D:$D,$A6,'US - nonGHG Emissions'!$B:$B,$B$1)</f>
        <v>484266.05419864092</v>
      </c>
      <c r="O6" s="19">
        <f>State_Multipliers!K7*SUMIFS('US - nonGHG Emissions'!R:R,'US - nonGHG Emissions'!$D:$D,$A6,'US - nonGHG Emissions'!$B:$B,$B$1)</f>
        <v>494562.0401833466</v>
      </c>
      <c r="P6" s="19">
        <f>State_Multipliers!L7*SUMIFS('US - nonGHG Emissions'!S:S,'US - nonGHG Emissions'!$D:$D,$A6,'US - nonGHG Emissions'!$B:$B,$B$1)</f>
        <v>501893.3657480072</v>
      </c>
      <c r="Q6" s="19">
        <f>State_Multipliers!M7*SUMIFS('US - nonGHG Emissions'!T:T,'US - nonGHG Emissions'!$D:$D,$A6,'US - nonGHG Emissions'!$B:$B,$B$1)</f>
        <v>511458.34031452431</v>
      </c>
      <c r="R6" s="19">
        <f>State_Multipliers!N7*SUMIFS('US - nonGHG Emissions'!U:U,'US - nonGHG Emissions'!$D:$D,$A6,'US - nonGHG Emissions'!$B:$B,$B$1)</f>
        <v>521770.94476295915</v>
      </c>
      <c r="S6" s="19">
        <f>State_Multipliers!O7*SUMIFS('US - nonGHG Emissions'!V:V,'US - nonGHG Emissions'!$D:$D,$A6,'US - nonGHG Emissions'!$B:$B,$B$1)</f>
        <v>535442.15065727895</v>
      </c>
      <c r="T6" s="19">
        <f>State_Multipliers!P7*SUMIFS('US - nonGHG Emissions'!W:W,'US - nonGHG Emissions'!$D:$D,$A6,'US - nonGHG Emissions'!$B:$B,$B$1)</f>
        <v>545628.76039771154</v>
      </c>
      <c r="U6" s="19">
        <f>State_Multipliers!Q7*SUMIFS('US - nonGHG Emissions'!X:X,'US - nonGHG Emissions'!$D:$D,$A6,'US - nonGHG Emissions'!$B:$B,$B$1)</f>
        <v>555883.38166509115</v>
      </c>
      <c r="V6" s="19">
        <f>State_Multipliers!R7*SUMIFS('US - nonGHG Emissions'!Y:Y,'US - nonGHG Emissions'!$D:$D,$A6,'US - nonGHG Emissions'!$B:$B,$B$1)</f>
        <v>566541.45389141818</v>
      </c>
      <c r="W6" s="19">
        <f>State_Multipliers!S7*SUMIFS('US - nonGHG Emissions'!Z:Z,'US - nonGHG Emissions'!$D:$D,$A6,'US - nonGHG Emissions'!$B:$B,$B$1)</f>
        <v>575347.34790597786</v>
      </c>
      <c r="X6" s="19">
        <f>State_Multipliers!T7*SUMIFS('US - nonGHG Emissions'!AA:AA,'US - nonGHG Emissions'!$D:$D,$A6,'US - nonGHG Emissions'!$B:$B,$B$1)</f>
        <v>583957.89008877578</v>
      </c>
      <c r="Y6" s="19">
        <f>State_Multipliers!U7*SUMIFS('US - nonGHG Emissions'!AB:AB,'US - nonGHG Emissions'!$D:$D,$A6,'US - nonGHG Emissions'!$B:$B,$B$1)</f>
        <v>595750.47764852818</v>
      </c>
      <c r="Z6" s="19">
        <f>State_Multipliers!V7*SUMIFS('US - nonGHG Emissions'!AC:AC,'US - nonGHG Emissions'!$D:$D,$A6,'US - nonGHG Emissions'!$B:$B,$B$1)</f>
        <v>606806.18503174779</v>
      </c>
      <c r="AA6" s="19">
        <f>State_Multipliers!W7*SUMIFS('US - nonGHG Emissions'!AD:AD,'US - nonGHG Emissions'!$D:$D,$A6,'US - nonGHG Emissions'!$B:$B,$B$1)</f>
        <v>620137.84369127755</v>
      </c>
      <c r="AB6" s="19">
        <f>State_Multipliers!X7*SUMIFS('US - nonGHG Emissions'!AE:AE,'US - nonGHG Emissions'!$D:$D,$A6,'US - nonGHG Emissions'!$B:$B,$B$1)</f>
        <v>633547.45046117017</v>
      </c>
      <c r="AC6" s="19">
        <f>State_Multipliers!Y7*SUMIFS('US - nonGHG Emissions'!AF:AF,'US - nonGHG Emissions'!$D:$D,$A6,'US - nonGHG Emissions'!$B:$B,$B$1)</f>
        <v>649142.0469811589</v>
      </c>
      <c r="AD6" s="19">
        <f>State_Multipliers!Z7*SUMIFS('US - nonGHG Emissions'!AG:AG,'US - nonGHG Emissions'!$D:$D,$A6,'US - nonGHG Emissions'!$B:$B,$B$1)</f>
        <v>661907.8959359799</v>
      </c>
      <c r="AE6" s="19">
        <f>State_Multipliers!AA7*SUMIFS('US - nonGHG Emissions'!AH:AH,'US - nonGHG Emissions'!$D:$D,$A6,'US - nonGHG Emissions'!$B:$B,$B$1)</f>
        <v>678528.39250449336</v>
      </c>
      <c r="AF6" s="19">
        <f>State_Multipliers!AB7*SUMIFS('US - nonGHG Emissions'!AI:AI,'US - nonGHG Emissions'!$D:$D,$A6,'US - nonGHG Emissions'!$B:$B,$B$1)</f>
        <v>693396.95500320487</v>
      </c>
      <c r="AG6" s="19">
        <f>State_Multipliers!AC7*SUMIFS('US - nonGHG Emissions'!AJ:AJ,'US - nonGHG Emissions'!$D:$D,$A6,'US - nonGHG Emissions'!$B:$B,$B$1)</f>
        <v>708691.75193650054</v>
      </c>
      <c r="AH6" s="19">
        <f>State_Multipliers!AD7*SUMIFS('US - nonGHG Emissions'!AK:AK,'US - nonGHG Emissions'!$D:$D,$A6,'US - nonGHG Emissions'!$B:$B,$B$1)</f>
        <v>720752.46119811269</v>
      </c>
      <c r="AI6" s="19">
        <f>State_Multipliers!AE7*SUMIFS('US - nonGHG Emissions'!AL:AL,'US - nonGHG Emissions'!$D:$D,$A6,'US - nonGHG Emissions'!$B:$B,$B$1)</f>
        <v>739760.73761867476</v>
      </c>
      <c r="AJ6" s="19">
        <f>State_Multipliers!AF7*SUMIFS('US - nonGHG Emissions'!AM:AM,'US - nonGHG Emissions'!$D:$D,$A6,'US - nonGHG Emissions'!$B:$B,$B$1)</f>
        <v>758240.25546768296</v>
      </c>
      <c r="AK6" s="19">
        <f>State_Multipliers!AG7*SUMIFS('US - nonGHG Emissions'!AN:AN,'US - nonGHG Emissions'!$D:$D,$A6,'US - nonGHG Emissions'!$B:$B,$B$1)</f>
        <v>774905.63396955607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96451.15544113272</v>
      </c>
      <c r="H7" s="19">
        <f>State_Multipliers!D8*SUMIFS('US - nonGHG Emissions'!K:K,'US - nonGHG Emissions'!$D:$D,$A7,'US - nonGHG Emissions'!$B:$B,$B$1)</f>
        <v>294164.76221703488</v>
      </c>
      <c r="I7" s="19">
        <f>State_Multipliers!E8*SUMIFS('US - nonGHG Emissions'!L:L,'US - nonGHG Emissions'!$D:$D,$A7,'US - nonGHG Emissions'!$B:$B,$B$1)</f>
        <v>309896.81383336207</v>
      </c>
      <c r="J7" s="19">
        <f>State_Multipliers!F8*SUMIFS('US - nonGHG Emissions'!M:M,'US - nonGHG Emissions'!$D:$D,$A7,'US - nonGHG Emissions'!$B:$B,$B$1)</f>
        <v>315732.53845007642</v>
      </c>
      <c r="K7" s="19">
        <f>State_Multipliers!G8*SUMIFS('US - nonGHG Emissions'!N:N,'US - nonGHG Emissions'!$D:$D,$A7,'US - nonGHG Emissions'!$B:$B,$B$1)</f>
        <v>323187.02198519389</v>
      </c>
      <c r="L7" s="19">
        <f>State_Multipliers!H8*SUMIFS('US - nonGHG Emissions'!O:O,'US - nonGHG Emissions'!$D:$D,$A7,'US - nonGHG Emissions'!$B:$B,$B$1)</f>
        <v>330917.40259290335</v>
      </c>
      <c r="M7" s="19">
        <f>State_Multipliers!I8*SUMIFS('US - nonGHG Emissions'!P:P,'US - nonGHG Emissions'!$D:$D,$A7,'US - nonGHG Emissions'!$B:$B,$B$1)</f>
        <v>335782.09338711359</v>
      </c>
      <c r="N7" s="19">
        <f>State_Multipliers!J8*SUMIFS('US - nonGHG Emissions'!Q:Q,'US - nonGHG Emissions'!$D:$D,$A7,'US - nonGHG Emissions'!$B:$B,$B$1)</f>
        <v>337873.47318399313</v>
      </c>
      <c r="O7" s="19">
        <f>State_Multipliers!K8*SUMIFS('US - nonGHG Emissions'!R:R,'US - nonGHG Emissions'!$D:$D,$A7,'US - nonGHG Emissions'!$B:$B,$B$1)</f>
        <v>340301.72642270062</v>
      </c>
      <c r="P7" s="19">
        <f>State_Multipliers!L8*SUMIFS('US - nonGHG Emissions'!S:S,'US - nonGHG Emissions'!$D:$D,$A7,'US - nonGHG Emissions'!$B:$B,$B$1)</f>
        <v>343055.35344712617</v>
      </c>
      <c r="Q7" s="19">
        <f>State_Multipliers!M8*SUMIFS('US - nonGHG Emissions'!T:T,'US - nonGHG Emissions'!$D:$D,$A7,'US - nonGHG Emissions'!$B:$B,$B$1)</f>
        <v>345670.08384706907</v>
      </c>
      <c r="R7" s="19">
        <f>State_Multipliers!N8*SUMIFS('US - nonGHG Emissions'!U:U,'US - nonGHG Emissions'!$D:$D,$A7,'US - nonGHG Emissions'!$B:$B,$B$1)</f>
        <v>347590.34247136075</v>
      </c>
      <c r="S7" s="19">
        <f>State_Multipliers!O8*SUMIFS('US - nonGHG Emissions'!V:V,'US - nonGHG Emissions'!$D:$D,$A7,'US - nonGHG Emissions'!$B:$B,$B$1)</f>
        <v>352378.75724603207</v>
      </c>
      <c r="T7" s="19">
        <f>State_Multipliers!P8*SUMIFS('US - nonGHG Emissions'!W:W,'US - nonGHG Emissions'!$D:$D,$A7,'US - nonGHG Emissions'!$B:$B,$B$1)</f>
        <v>355634.62764871243</v>
      </c>
      <c r="U7" s="19">
        <f>State_Multipliers!Q8*SUMIFS('US - nonGHG Emissions'!X:X,'US - nonGHG Emissions'!$D:$D,$A7,'US - nonGHG Emissions'!$B:$B,$B$1)</f>
        <v>359498.74525999231</v>
      </c>
      <c r="V7" s="19">
        <f>State_Multipliers!R8*SUMIFS('US - nonGHG Emissions'!Y:Y,'US - nonGHG Emissions'!$D:$D,$A7,'US - nonGHG Emissions'!$B:$B,$B$1)</f>
        <v>364639.86707935698</v>
      </c>
      <c r="W7" s="19">
        <f>State_Multipliers!S8*SUMIFS('US - nonGHG Emissions'!Z:Z,'US - nonGHG Emissions'!$D:$D,$A7,'US - nonGHG Emissions'!$B:$B,$B$1)</f>
        <v>369283.39167171816</v>
      </c>
      <c r="X7" s="19">
        <f>State_Multipliers!T8*SUMIFS('US - nonGHG Emissions'!AA:AA,'US - nonGHG Emissions'!$D:$D,$A7,'US - nonGHG Emissions'!$B:$B,$B$1)</f>
        <v>372233.73567586101</v>
      </c>
      <c r="Y7" s="19">
        <f>State_Multipliers!U8*SUMIFS('US - nonGHG Emissions'!AB:AB,'US - nonGHG Emissions'!$D:$D,$A7,'US - nonGHG Emissions'!$B:$B,$B$1)</f>
        <v>374252.06871166819</v>
      </c>
      <c r="Z7" s="19">
        <f>State_Multipliers!V8*SUMIFS('US - nonGHG Emissions'!AC:AC,'US - nonGHG Emissions'!$D:$D,$A7,'US - nonGHG Emissions'!$B:$B,$B$1)</f>
        <v>379277.70260316366</v>
      </c>
      <c r="AA7" s="19">
        <f>State_Multipliers!W8*SUMIFS('US - nonGHG Emissions'!AD:AD,'US - nonGHG Emissions'!$D:$D,$A7,'US - nonGHG Emissions'!$B:$B,$B$1)</f>
        <v>384232.7701860852</v>
      </c>
      <c r="AB7" s="19">
        <f>State_Multipliers!X8*SUMIFS('US - nonGHG Emissions'!AE:AE,'US - nonGHG Emissions'!$D:$D,$A7,'US - nonGHG Emissions'!$B:$B,$B$1)</f>
        <v>390855.03140388057</v>
      </c>
      <c r="AC7" s="19">
        <f>State_Multipliers!Y8*SUMIFS('US - nonGHG Emissions'!AF:AF,'US - nonGHG Emissions'!$D:$D,$A7,'US - nonGHG Emissions'!$B:$B,$B$1)</f>
        <v>396674.81419233792</v>
      </c>
      <c r="AD7" s="19">
        <f>State_Multipliers!Z8*SUMIFS('US - nonGHG Emissions'!AG:AG,'US - nonGHG Emissions'!$D:$D,$A7,'US - nonGHG Emissions'!$B:$B,$B$1)</f>
        <v>402126.54665839183</v>
      </c>
      <c r="AE7" s="19">
        <f>State_Multipliers!AA8*SUMIFS('US - nonGHG Emissions'!AH:AH,'US - nonGHG Emissions'!$D:$D,$A7,'US - nonGHG Emissions'!$B:$B,$B$1)</f>
        <v>408260.25124118727</v>
      </c>
      <c r="AF7" s="19">
        <f>State_Multipliers!AB8*SUMIFS('US - nonGHG Emissions'!AI:AI,'US - nonGHG Emissions'!$D:$D,$A7,'US - nonGHG Emissions'!$B:$B,$B$1)</f>
        <v>414265.34799097711</v>
      </c>
      <c r="AG7" s="19">
        <f>State_Multipliers!AC8*SUMIFS('US - nonGHG Emissions'!AJ:AJ,'US - nonGHG Emissions'!$D:$D,$A7,'US - nonGHG Emissions'!$B:$B,$B$1)</f>
        <v>420844.52481668605</v>
      </c>
      <c r="AH7" s="19">
        <f>State_Multipliers!AD8*SUMIFS('US - nonGHG Emissions'!AK:AK,'US - nonGHG Emissions'!$D:$D,$A7,'US - nonGHG Emissions'!$B:$B,$B$1)</f>
        <v>427002.76509730588</v>
      </c>
      <c r="AI7" s="19">
        <f>State_Multipliers!AE8*SUMIFS('US - nonGHG Emissions'!AL:AL,'US - nonGHG Emissions'!$D:$D,$A7,'US - nonGHG Emissions'!$B:$B,$B$1)</f>
        <v>433787.96697246336</v>
      </c>
      <c r="AJ7" s="19">
        <f>State_Multipliers!AF8*SUMIFS('US - nonGHG Emissions'!AM:AM,'US - nonGHG Emissions'!$D:$D,$A7,'US - nonGHG Emissions'!$B:$B,$B$1)</f>
        <v>441086.81704479683</v>
      </c>
      <c r="AK7" s="19">
        <f>State_Multipliers!AG8*SUMIFS('US - nonGHG Emissions'!AN:AN,'US - nonGHG Emissions'!$D:$D,$A7,'US - nonGHG Emissions'!$B:$B,$B$1)</f>
        <v>448549.35096521891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0543.219403838419</v>
      </c>
      <c r="H8" s="19">
        <f>State_Multipliers!D9*SUMIFS('US - nonGHG Emissions'!K:K,'US - nonGHG Emissions'!$D:$D,$A8,'US - nonGHG Emissions'!$B:$B,$B$1)</f>
        <v>40751.205604107548</v>
      </c>
      <c r="I8" s="19">
        <f>State_Multipliers!E9*SUMIFS('US - nonGHG Emissions'!L:L,'US - nonGHG Emissions'!$D:$D,$A8,'US - nonGHG Emissions'!$B:$B,$B$1)</f>
        <v>43209.196979742905</v>
      </c>
      <c r="J8" s="19">
        <f>State_Multipliers!F9*SUMIFS('US - nonGHG Emissions'!M:M,'US - nonGHG Emissions'!$D:$D,$A8,'US - nonGHG Emissions'!$B:$B,$B$1)</f>
        <v>44390.528071120818</v>
      </c>
      <c r="K8" s="19">
        <f>State_Multipliers!G9*SUMIFS('US - nonGHG Emissions'!N:N,'US - nonGHG Emissions'!$D:$D,$A8,'US - nonGHG Emissions'!$B:$B,$B$1)</f>
        <v>45850.426030474278</v>
      </c>
      <c r="L8" s="19">
        <f>State_Multipliers!H9*SUMIFS('US - nonGHG Emissions'!O:O,'US - nonGHG Emissions'!$D:$D,$A8,'US - nonGHG Emissions'!$B:$B,$B$1)</f>
        <v>47275.869104560894</v>
      </c>
      <c r="M8" s="19">
        <f>State_Multipliers!I9*SUMIFS('US - nonGHG Emissions'!P:P,'US - nonGHG Emissions'!$D:$D,$A8,'US - nonGHG Emissions'!$B:$B,$B$1)</f>
        <v>48332.527088151692</v>
      </c>
      <c r="N8" s="19">
        <f>State_Multipliers!J9*SUMIFS('US - nonGHG Emissions'!Q:Q,'US - nonGHG Emissions'!$D:$D,$A8,'US - nonGHG Emissions'!$B:$B,$B$1)</f>
        <v>49092.376140638808</v>
      </c>
      <c r="O8" s="19">
        <f>State_Multipliers!K9*SUMIFS('US - nonGHG Emissions'!R:R,'US - nonGHG Emissions'!$D:$D,$A8,'US - nonGHG Emissions'!$B:$B,$B$1)</f>
        <v>49841.267122139034</v>
      </c>
      <c r="P8" s="19">
        <f>State_Multipliers!L9*SUMIFS('US - nonGHG Emissions'!S:S,'US - nonGHG Emissions'!$D:$D,$A8,'US - nonGHG Emissions'!$B:$B,$B$1)</f>
        <v>50774.014364667055</v>
      </c>
      <c r="Q8" s="19">
        <f>State_Multipliers!M9*SUMIFS('US - nonGHG Emissions'!T:T,'US - nonGHG Emissions'!$D:$D,$A8,'US - nonGHG Emissions'!$B:$B,$B$1)</f>
        <v>51661.81995479593</v>
      </c>
      <c r="R8" s="19">
        <f>State_Multipliers!N9*SUMIFS('US - nonGHG Emissions'!U:U,'US - nonGHG Emissions'!$D:$D,$A8,'US - nonGHG Emissions'!$B:$B,$B$1)</f>
        <v>52450.274129131642</v>
      </c>
      <c r="S8" s="19">
        <f>State_Multipliers!O9*SUMIFS('US - nonGHG Emissions'!V:V,'US - nonGHG Emissions'!$D:$D,$A8,'US - nonGHG Emissions'!$B:$B,$B$1)</f>
        <v>53584.481477464229</v>
      </c>
      <c r="T8" s="19">
        <f>State_Multipliers!P9*SUMIFS('US - nonGHG Emissions'!W:W,'US - nonGHG Emissions'!$D:$D,$A8,'US - nonGHG Emissions'!$B:$B,$B$1)</f>
        <v>54466.653143487798</v>
      </c>
      <c r="U8" s="19">
        <f>State_Multipliers!Q9*SUMIFS('US - nonGHG Emissions'!X:X,'US - nonGHG Emissions'!$D:$D,$A8,'US - nonGHG Emissions'!$B:$B,$B$1)</f>
        <v>55467.451424626903</v>
      </c>
      <c r="V8" s="19">
        <f>State_Multipliers!R9*SUMIFS('US - nonGHG Emissions'!Y:Y,'US - nonGHG Emissions'!$D:$D,$A8,'US - nonGHG Emissions'!$B:$B,$B$1)</f>
        <v>56582.241279106034</v>
      </c>
      <c r="W8" s="19">
        <f>State_Multipliers!S9*SUMIFS('US - nonGHG Emissions'!Z:Z,'US - nonGHG Emissions'!$D:$D,$A8,'US - nonGHG Emissions'!$B:$B,$B$1)</f>
        <v>57568.502783991273</v>
      </c>
      <c r="X8" s="19">
        <f>State_Multipliers!T9*SUMIFS('US - nonGHG Emissions'!AA:AA,'US - nonGHG Emissions'!$D:$D,$A8,'US - nonGHG Emissions'!$B:$B,$B$1)</f>
        <v>58595.882348480111</v>
      </c>
      <c r="Y8" s="19">
        <f>State_Multipliers!U9*SUMIFS('US - nonGHG Emissions'!AB:AB,'US - nonGHG Emissions'!$D:$D,$A8,'US - nonGHG Emissions'!$B:$B,$B$1)</f>
        <v>59784.460416965689</v>
      </c>
      <c r="Z8" s="19">
        <f>State_Multipliers!V9*SUMIFS('US - nonGHG Emissions'!AC:AC,'US - nonGHG Emissions'!$D:$D,$A8,'US - nonGHG Emissions'!$B:$B,$B$1)</f>
        <v>60939.251793988224</v>
      </c>
      <c r="AA8" s="19">
        <f>State_Multipliers!W9*SUMIFS('US - nonGHG Emissions'!AD:AD,'US - nonGHG Emissions'!$D:$D,$A8,'US - nonGHG Emissions'!$B:$B,$B$1)</f>
        <v>62005.735994921597</v>
      </c>
      <c r="AB8" s="19">
        <f>State_Multipliers!X9*SUMIFS('US - nonGHG Emissions'!AE:AE,'US - nonGHG Emissions'!$D:$D,$A8,'US - nonGHG Emissions'!$B:$B,$B$1)</f>
        <v>63367.399119925023</v>
      </c>
      <c r="AC8" s="19">
        <f>State_Multipliers!Y9*SUMIFS('US - nonGHG Emissions'!AF:AF,'US - nonGHG Emissions'!$D:$D,$A8,'US - nonGHG Emissions'!$B:$B,$B$1)</f>
        <v>64613.257225666894</v>
      </c>
      <c r="AD8" s="19">
        <f>State_Multipliers!Z9*SUMIFS('US - nonGHG Emissions'!AG:AG,'US - nonGHG Emissions'!$D:$D,$A8,'US - nonGHG Emissions'!$B:$B,$B$1)</f>
        <v>65782.08259334309</v>
      </c>
      <c r="AE8" s="19">
        <f>State_Multipliers!AA9*SUMIFS('US - nonGHG Emissions'!AH:AH,'US - nonGHG Emissions'!$D:$D,$A8,'US - nonGHG Emissions'!$B:$B,$B$1)</f>
        <v>67170.708942732424</v>
      </c>
      <c r="AF8" s="19">
        <f>State_Multipliers!AB9*SUMIFS('US - nonGHG Emissions'!AI:AI,'US - nonGHG Emissions'!$D:$D,$A8,'US - nonGHG Emissions'!$B:$B,$B$1)</f>
        <v>68541.830255612644</v>
      </c>
      <c r="AG8" s="19">
        <f>State_Multipliers!AC9*SUMIFS('US - nonGHG Emissions'!AJ:AJ,'US - nonGHG Emissions'!$D:$D,$A8,'US - nonGHG Emissions'!$B:$B,$B$1)</f>
        <v>69975.309181437216</v>
      </c>
      <c r="AH8" s="19">
        <f>State_Multipliers!AD9*SUMIFS('US - nonGHG Emissions'!AK:AK,'US - nonGHG Emissions'!$D:$D,$A8,'US - nonGHG Emissions'!$B:$B,$B$1)</f>
        <v>71271.918325530612</v>
      </c>
      <c r="AI8" s="19">
        <f>State_Multipliers!AE9*SUMIFS('US - nonGHG Emissions'!AL:AL,'US - nonGHG Emissions'!$D:$D,$A8,'US - nonGHG Emissions'!$B:$B,$B$1)</f>
        <v>72635.180649930611</v>
      </c>
      <c r="AJ8" s="19">
        <f>State_Multipliers!AF9*SUMIFS('US - nonGHG Emissions'!AM:AM,'US - nonGHG Emissions'!$D:$D,$A8,'US - nonGHG Emissions'!$B:$B,$B$1)</f>
        <v>74072.440082369416</v>
      </c>
      <c r="AK8" s="19">
        <f>State_Multipliers!AG9*SUMIFS('US - nonGHG Emissions'!AN:AN,'US - nonGHG Emissions'!$D:$D,$A8,'US - nonGHG Emissions'!$B:$B,$B$1)</f>
        <v>75654.400363633409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65320.73864901572</v>
      </c>
      <c r="H9" s="19">
        <f>State_Multipliers!D10*SUMIFS('US - nonGHG Emissions'!K:K,'US - nonGHG Emissions'!$D:$D,$A9,'US - nonGHG Emissions'!$B:$B,$B$1)</f>
        <v>351630.21805409918</v>
      </c>
      <c r="I9" s="19">
        <f>State_Multipliers!E10*SUMIFS('US - nonGHG Emissions'!L:L,'US - nonGHG Emissions'!$D:$D,$A9,'US - nonGHG Emissions'!$B:$B,$B$1)</f>
        <v>385101.90122173773</v>
      </c>
      <c r="J9" s="19">
        <f>State_Multipliers!F10*SUMIFS('US - nonGHG Emissions'!M:M,'US - nonGHG Emissions'!$D:$D,$A9,'US - nonGHG Emissions'!$B:$B,$B$1)</f>
        <v>390880.49033242668</v>
      </c>
      <c r="K9" s="19">
        <f>State_Multipliers!G10*SUMIFS('US - nonGHG Emissions'!N:N,'US - nonGHG Emissions'!$D:$D,$A9,'US - nonGHG Emissions'!$B:$B,$B$1)</f>
        <v>403854.55763074913</v>
      </c>
      <c r="L9" s="19">
        <f>State_Multipliers!H10*SUMIFS('US - nonGHG Emissions'!O:O,'US - nonGHG Emissions'!$D:$D,$A9,'US - nonGHG Emissions'!$B:$B,$B$1)</f>
        <v>417537.89950552105</v>
      </c>
      <c r="M9" s="19">
        <f>State_Multipliers!I10*SUMIFS('US - nonGHG Emissions'!P:P,'US - nonGHG Emissions'!$D:$D,$A9,'US - nonGHG Emissions'!$B:$B,$B$1)</f>
        <v>431568.39382857532</v>
      </c>
      <c r="N9" s="19">
        <f>State_Multipliers!J10*SUMIFS('US - nonGHG Emissions'!Q:Q,'US - nonGHG Emissions'!$D:$D,$A9,'US - nonGHG Emissions'!$B:$B,$B$1)</f>
        <v>444535.66219796159</v>
      </c>
      <c r="O9" s="19">
        <f>State_Multipliers!K10*SUMIFS('US - nonGHG Emissions'!R:R,'US - nonGHG Emissions'!$D:$D,$A9,'US - nonGHG Emissions'!$B:$B,$B$1)</f>
        <v>461295.47902739223</v>
      </c>
      <c r="P9" s="19">
        <f>State_Multipliers!L10*SUMIFS('US - nonGHG Emissions'!S:S,'US - nonGHG Emissions'!$D:$D,$A9,'US - nonGHG Emissions'!$B:$B,$B$1)</f>
        <v>477824.46068456024</v>
      </c>
      <c r="Q9" s="19">
        <f>State_Multipliers!M10*SUMIFS('US - nonGHG Emissions'!T:T,'US - nonGHG Emissions'!$D:$D,$A9,'US - nonGHG Emissions'!$B:$B,$B$1)</f>
        <v>487415.7806301504</v>
      </c>
      <c r="R9" s="19">
        <f>State_Multipliers!N10*SUMIFS('US - nonGHG Emissions'!U:U,'US - nonGHG Emissions'!$D:$D,$A9,'US - nonGHG Emissions'!$B:$B,$B$1)</f>
        <v>501747.33772032475</v>
      </c>
      <c r="S9" s="19">
        <f>State_Multipliers!O10*SUMIFS('US - nonGHG Emissions'!V:V,'US - nonGHG Emissions'!$D:$D,$A9,'US - nonGHG Emissions'!$B:$B,$B$1)</f>
        <v>514540.01344011526</v>
      </c>
      <c r="T9" s="19">
        <f>State_Multipliers!P10*SUMIFS('US - nonGHG Emissions'!W:W,'US - nonGHG Emissions'!$D:$D,$A9,'US - nonGHG Emissions'!$B:$B,$B$1)</f>
        <v>525600.03406774485</v>
      </c>
      <c r="U9" s="19">
        <f>State_Multipliers!Q10*SUMIFS('US - nonGHG Emissions'!X:X,'US - nonGHG Emissions'!$D:$D,$A9,'US - nonGHG Emissions'!$B:$B,$B$1)</f>
        <v>534563.25681759336</v>
      </c>
      <c r="V9" s="19">
        <f>State_Multipliers!R10*SUMIFS('US - nonGHG Emissions'!Y:Y,'US - nonGHG Emissions'!$D:$D,$A9,'US - nonGHG Emissions'!$B:$B,$B$1)</f>
        <v>544254.61525994027</v>
      </c>
      <c r="W9" s="19">
        <f>State_Multipliers!S10*SUMIFS('US - nonGHG Emissions'!Z:Z,'US - nonGHG Emissions'!$D:$D,$A9,'US - nonGHG Emissions'!$B:$B,$B$1)</f>
        <v>549975.43713050894</v>
      </c>
      <c r="X9" s="19">
        <f>State_Multipliers!T10*SUMIFS('US - nonGHG Emissions'!AA:AA,'US - nonGHG Emissions'!$D:$D,$A9,'US - nonGHG Emissions'!$B:$B,$B$1)</f>
        <v>559544.64986569656</v>
      </c>
      <c r="Y9" s="19">
        <f>State_Multipliers!U10*SUMIFS('US - nonGHG Emissions'!AB:AB,'US - nonGHG Emissions'!$D:$D,$A9,'US - nonGHG Emissions'!$B:$B,$B$1)</f>
        <v>570648.67063345341</v>
      </c>
      <c r="Z9" s="19">
        <f>State_Multipliers!V10*SUMIFS('US - nonGHG Emissions'!AC:AC,'US - nonGHG Emissions'!$D:$D,$A9,'US - nonGHG Emissions'!$B:$B,$B$1)</f>
        <v>576898.95197831234</v>
      </c>
      <c r="AA9" s="19">
        <f>State_Multipliers!W10*SUMIFS('US - nonGHG Emissions'!AD:AD,'US - nonGHG Emissions'!$D:$D,$A9,'US - nonGHG Emissions'!$B:$B,$B$1)</f>
        <v>581518.38747914182</v>
      </c>
      <c r="AB9" s="19">
        <f>State_Multipliers!X10*SUMIFS('US - nonGHG Emissions'!AE:AE,'US - nonGHG Emissions'!$D:$D,$A9,'US - nonGHG Emissions'!$B:$B,$B$1)</f>
        <v>587442.91663682554</v>
      </c>
      <c r="AC9" s="19">
        <f>State_Multipliers!Y10*SUMIFS('US - nonGHG Emissions'!AF:AF,'US - nonGHG Emissions'!$D:$D,$A9,'US - nonGHG Emissions'!$B:$B,$B$1)</f>
        <v>590415.67435067683</v>
      </c>
      <c r="AD9" s="19">
        <f>State_Multipliers!Z10*SUMIFS('US - nonGHG Emissions'!AG:AG,'US - nonGHG Emissions'!$D:$D,$A9,'US - nonGHG Emissions'!$B:$B,$B$1)</f>
        <v>598082.04584566155</v>
      </c>
      <c r="AE9" s="19">
        <f>State_Multipliers!AA10*SUMIFS('US - nonGHG Emissions'!AH:AH,'US - nonGHG Emissions'!$D:$D,$A9,'US - nonGHG Emissions'!$B:$B,$B$1)</f>
        <v>611879.90670273185</v>
      </c>
      <c r="AF9" s="19">
        <f>State_Multipliers!AB10*SUMIFS('US - nonGHG Emissions'!AI:AI,'US - nonGHG Emissions'!$D:$D,$A9,'US - nonGHG Emissions'!$B:$B,$B$1)</f>
        <v>622827.43147381395</v>
      </c>
      <c r="AG9" s="19">
        <f>State_Multipliers!AC10*SUMIFS('US - nonGHG Emissions'!AJ:AJ,'US - nonGHG Emissions'!$D:$D,$A9,'US - nonGHG Emissions'!$B:$B,$B$1)</f>
        <v>631599.81149785779</v>
      </c>
      <c r="AH9" s="19">
        <f>State_Multipliers!AD10*SUMIFS('US - nonGHG Emissions'!AK:AK,'US - nonGHG Emissions'!$D:$D,$A9,'US - nonGHG Emissions'!$B:$B,$B$1)</f>
        <v>637523.41058299853</v>
      </c>
      <c r="AI9" s="19">
        <f>State_Multipliers!AE10*SUMIFS('US - nonGHG Emissions'!AL:AL,'US - nonGHG Emissions'!$D:$D,$A9,'US - nonGHG Emissions'!$B:$B,$B$1)</f>
        <v>643905.04699096538</v>
      </c>
      <c r="AJ9" s="19">
        <f>State_Multipliers!AF10*SUMIFS('US - nonGHG Emissions'!AM:AM,'US - nonGHG Emissions'!$D:$D,$A9,'US - nonGHG Emissions'!$B:$B,$B$1)</f>
        <v>652474.86189213314</v>
      </c>
      <c r="AK9" s="19">
        <f>State_Multipliers!AG10*SUMIFS('US - nonGHG Emissions'!AN:AN,'US - nonGHG Emissions'!$D:$D,$A9,'US - nonGHG Emissions'!$B:$B,$B$1)</f>
        <v>656128.54531502328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61911654.04513061</v>
      </c>
      <c r="H10" s="19">
        <f>State_Multipliers!D11*SUMIFS('US - nonGHG Emissions'!K:K,'US - nonGHG Emissions'!$D:$D,$A10,'US - nonGHG Emissions'!$B:$B,$B$1)</f>
        <v>689603719.13352442</v>
      </c>
      <c r="I10" s="19">
        <f>State_Multipliers!E11*SUMIFS('US - nonGHG Emissions'!L:L,'US - nonGHG Emissions'!$D:$D,$A10,'US - nonGHG Emissions'!$B:$B,$B$1)</f>
        <v>706350642.21632218</v>
      </c>
      <c r="J10" s="19">
        <f>State_Multipliers!F11*SUMIFS('US - nonGHG Emissions'!M:M,'US - nonGHG Emissions'!$D:$D,$A10,'US - nonGHG Emissions'!$B:$B,$B$1)</f>
        <v>716393386.57924879</v>
      </c>
      <c r="K10" s="19">
        <f>State_Multipliers!G11*SUMIFS('US - nonGHG Emissions'!N:N,'US - nonGHG Emissions'!$D:$D,$A10,'US - nonGHG Emissions'!$B:$B,$B$1)</f>
        <v>733952693.50152946</v>
      </c>
      <c r="L10" s="19">
        <f>State_Multipliers!H11*SUMIFS('US - nonGHG Emissions'!O:O,'US - nonGHG Emissions'!$D:$D,$A10,'US - nonGHG Emissions'!$B:$B,$B$1)</f>
        <v>748445286.16843486</v>
      </c>
      <c r="M10" s="19">
        <f>State_Multipliers!I11*SUMIFS('US - nonGHG Emissions'!P:P,'US - nonGHG Emissions'!$D:$D,$A10,'US - nonGHG Emissions'!$B:$B,$B$1)</f>
        <v>764412687.92737114</v>
      </c>
      <c r="N10" s="19">
        <f>State_Multipliers!J11*SUMIFS('US - nonGHG Emissions'!Q:Q,'US - nonGHG Emissions'!$D:$D,$A10,'US - nonGHG Emissions'!$B:$B,$B$1)</f>
        <v>775165095.52280927</v>
      </c>
      <c r="O10" s="19">
        <f>State_Multipliers!K11*SUMIFS('US - nonGHG Emissions'!R:R,'US - nonGHG Emissions'!$D:$D,$A10,'US - nonGHG Emissions'!$B:$B,$B$1)</f>
        <v>788889070.3239001</v>
      </c>
      <c r="P10" s="19">
        <f>State_Multipliers!L11*SUMIFS('US - nonGHG Emissions'!S:S,'US - nonGHG Emissions'!$D:$D,$A10,'US - nonGHG Emissions'!$B:$B,$B$1)</f>
        <v>802881177.24965572</v>
      </c>
      <c r="Q10" s="19">
        <f>State_Multipliers!M11*SUMIFS('US - nonGHG Emissions'!T:T,'US - nonGHG Emissions'!$D:$D,$A10,'US - nonGHG Emissions'!$B:$B,$B$1)</f>
        <v>816388307.23539162</v>
      </c>
      <c r="R10" s="19">
        <f>State_Multipliers!N11*SUMIFS('US - nonGHG Emissions'!U:U,'US - nonGHG Emissions'!$D:$D,$A10,'US - nonGHG Emissions'!$B:$B,$B$1)</f>
        <v>832522350.44069695</v>
      </c>
      <c r="S10" s="19">
        <f>State_Multipliers!O11*SUMIFS('US - nonGHG Emissions'!V:V,'US - nonGHG Emissions'!$D:$D,$A10,'US - nonGHG Emissions'!$B:$B,$B$1)</f>
        <v>847027224.82261574</v>
      </c>
      <c r="T10" s="19">
        <f>State_Multipliers!P11*SUMIFS('US - nonGHG Emissions'!W:W,'US - nonGHG Emissions'!$D:$D,$A10,'US - nonGHG Emissions'!$B:$B,$B$1)</f>
        <v>859932442.30473852</v>
      </c>
      <c r="U10" s="19">
        <f>State_Multipliers!Q11*SUMIFS('US - nonGHG Emissions'!X:X,'US - nonGHG Emissions'!$D:$D,$A10,'US - nonGHG Emissions'!$B:$B,$B$1)</f>
        <v>874508790.71465027</v>
      </c>
      <c r="V10" s="19">
        <f>State_Multipliers!R11*SUMIFS('US - nonGHG Emissions'!Y:Y,'US - nonGHG Emissions'!$D:$D,$A10,'US - nonGHG Emissions'!$B:$B,$B$1)</f>
        <v>887529804.09051621</v>
      </c>
      <c r="W10" s="19">
        <f>State_Multipliers!S11*SUMIFS('US - nonGHG Emissions'!Z:Z,'US - nonGHG Emissions'!$D:$D,$A10,'US - nonGHG Emissions'!$B:$B,$B$1)</f>
        <v>900044934.5594883</v>
      </c>
      <c r="X10" s="19">
        <f>State_Multipliers!T11*SUMIFS('US - nonGHG Emissions'!AA:AA,'US - nonGHG Emissions'!$D:$D,$A10,'US - nonGHG Emissions'!$B:$B,$B$1)</f>
        <v>916422075.79992867</v>
      </c>
      <c r="Y10" s="19">
        <f>State_Multipliers!U11*SUMIFS('US - nonGHG Emissions'!AB:AB,'US - nonGHG Emissions'!$D:$D,$A10,'US - nonGHG Emissions'!$B:$B,$B$1)</f>
        <v>935433959.28825164</v>
      </c>
      <c r="Z10" s="19">
        <f>State_Multipliers!V11*SUMIFS('US - nonGHG Emissions'!AC:AC,'US - nonGHG Emissions'!$D:$D,$A10,'US - nonGHG Emissions'!$B:$B,$B$1)</f>
        <v>952921394.71168923</v>
      </c>
      <c r="AA10" s="19">
        <f>State_Multipliers!W11*SUMIFS('US - nonGHG Emissions'!AD:AD,'US - nonGHG Emissions'!$D:$D,$A10,'US - nonGHG Emissions'!$B:$B,$B$1)</f>
        <v>968680872.01113236</v>
      </c>
      <c r="AB10" s="19">
        <f>State_Multipliers!X11*SUMIFS('US - nonGHG Emissions'!AE:AE,'US - nonGHG Emissions'!$D:$D,$A10,'US - nonGHG Emissions'!$B:$B,$B$1)</f>
        <v>990459792.60141444</v>
      </c>
      <c r="AC10" s="19">
        <f>State_Multipliers!Y11*SUMIFS('US - nonGHG Emissions'!AF:AF,'US - nonGHG Emissions'!$D:$D,$A10,'US - nonGHG Emissions'!$B:$B,$B$1)</f>
        <v>1012297514.927538</v>
      </c>
      <c r="AD10" s="19">
        <f>State_Multipliers!Z11*SUMIFS('US - nonGHG Emissions'!AG:AG,'US - nonGHG Emissions'!$D:$D,$A10,'US - nonGHG Emissions'!$B:$B,$B$1)</f>
        <v>1033606257.913142</v>
      </c>
      <c r="AE10" s="19">
        <f>State_Multipliers!AA11*SUMIFS('US - nonGHG Emissions'!AH:AH,'US - nonGHG Emissions'!$D:$D,$A10,'US - nonGHG Emissions'!$B:$B,$B$1)</f>
        <v>1056981484.730702</v>
      </c>
      <c r="AF10" s="19">
        <f>State_Multipliers!AB11*SUMIFS('US - nonGHG Emissions'!AI:AI,'US - nonGHG Emissions'!$D:$D,$A10,'US - nonGHG Emissions'!$B:$B,$B$1)</f>
        <v>1077667255.6525414</v>
      </c>
      <c r="AG10" s="19">
        <f>State_Multipliers!AC11*SUMIFS('US - nonGHG Emissions'!AJ:AJ,'US - nonGHG Emissions'!$D:$D,$A10,'US - nonGHG Emissions'!$B:$B,$B$1)</f>
        <v>1096098068.9122407</v>
      </c>
      <c r="AH10" s="19">
        <f>State_Multipliers!AD11*SUMIFS('US - nonGHG Emissions'!AK:AK,'US - nonGHG Emissions'!$D:$D,$A10,'US - nonGHG Emissions'!$B:$B,$B$1)</f>
        <v>1115030392.5611627</v>
      </c>
      <c r="AI10" s="19">
        <f>State_Multipliers!AE11*SUMIFS('US - nonGHG Emissions'!AL:AL,'US - nonGHG Emissions'!$D:$D,$A10,'US - nonGHG Emissions'!$B:$B,$B$1)</f>
        <v>1127283833.953866</v>
      </c>
      <c r="AJ10" s="19">
        <f>State_Multipliers!AF11*SUMIFS('US - nonGHG Emissions'!AM:AM,'US - nonGHG Emissions'!$D:$D,$A10,'US - nonGHG Emissions'!$B:$B,$B$1)</f>
        <v>1156763108.5267451</v>
      </c>
      <c r="AK10" s="19">
        <f>State_Multipliers!AG11*SUMIFS('US - nonGHG Emissions'!AN:AN,'US - nonGHG Emissions'!$D:$D,$A10,'US - nonGHG Emissions'!$B:$B,$B$1)</f>
        <v>1180888570.4226804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06103774.24412894</v>
      </c>
      <c r="H11" s="19">
        <f>State_Multipliers!D12*SUMIFS('US - nonGHG Emissions'!K:K,'US - nonGHG Emissions'!$D:$D,$A11,'US - nonGHG Emissions'!$B:$B,$B$1)</f>
        <v>558028978.33650959</v>
      </c>
      <c r="I11" s="19">
        <f>State_Multipliers!E12*SUMIFS('US - nonGHG Emissions'!L:L,'US - nonGHG Emissions'!$D:$D,$A11,'US - nonGHG Emissions'!$B:$B,$B$1)</f>
        <v>564430770.31605077</v>
      </c>
      <c r="J11" s="19">
        <f>State_Multipliers!F12*SUMIFS('US - nonGHG Emissions'!M:M,'US - nonGHG Emissions'!$D:$D,$A11,'US - nonGHG Emissions'!$B:$B,$B$1)</f>
        <v>596601020.33256483</v>
      </c>
      <c r="K11" s="19">
        <f>State_Multipliers!G12*SUMIFS('US - nonGHG Emissions'!N:N,'US - nonGHG Emissions'!$D:$D,$A11,'US - nonGHG Emissions'!$B:$B,$B$1)</f>
        <v>604841476.41631711</v>
      </c>
      <c r="L11" s="19">
        <f>State_Multipliers!H12*SUMIFS('US - nonGHG Emissions'!O:O,'US - nonGHG Emissions'!$D:$D,$A11,'US - nonGHG Emissions'!$B:$B,$B$1)</f>
        <v>610913167.67919612</v>
      </c>
      <c r="M11" s="19">
        <f>State_Multipliers!I12*SUMIFS('US - nonGHG Emissions'!P:P,'US - nonGHG Emissions'!$D:$D,$A11,'US - nonGHG Emissions'!$B:$B,$B$1)</f>
        <v>614859200.80759966</v>
      </c>
      <c r="N11" s="19">
        <f>State_Multipliers!J12*SUMIFS('US - nonGHG Emissions'!Q:Q,'US - nonGHG Emissions'!$D:$D,$A11,'US - nonGHG Emissions'!$B:$B,$B$1)</f>
        <v>622101223.26979792</v>
      </c>
      <c r="O11" s="19">
        <f>State_Multipliers!K12*SUMIFS('US - nonGHG Emissions'!R:R,'US - nonGHG Emissions'!$D:$D,$A11,'US - nonGHG Emissions'!$B:$B,$B$1)</f>
        <v>620340318.61774933</v>
      </c>
      <c r="P11" s="19">
        <f>State_Multipliers!L12*SUMIFS('US - nonGHG Emissions'!S:S,'US - nonGHG Emissions'!$D:$D,$A11,'US - nonGHG Emissions'!$B:$B,$B$1)</f>
        <v>618541823.04601753</v>
      </c>
      <c r="Q11" s="19">
        <f>State_Multipliers!M12*SUMIFS('US - nonGHG Emissions'!T:T,'US - nonGHG Emissions'!$D:$D,$A11,'US - nonGHG Emissions'!$B:$B,$B$1)</f>
        <v>623866625.63584471</v>
      </c>
      <c r="R11" s="19">
        <f>State_Multipliers!N12*SUMIFS('US - nonGHG Emissions'!U:U,'US - nonGHG Emissions'!$D:$D,$A11,'US - nonGHG Emissions'!$B:$B,$B$1)</f>
        <v>607783280.92815268</v>
      </c>
      <c r="S11" s="19">
        <f>State_Multipliers!O12*SUMIFS('US - nonGHG Emissions'!V:V,'US - nonGHG Emissions'!$D:$D,$A11,'US - nonGHG Emissions'!$B:$B,$B$1)</f>
        <v>637615266.0048883</v>
      </c>
      <c r="T11" s="19">
        <f>State_Multipliers!P12*SUMIFS('US - nonGHG Emissions'!W:W,'US - nonGHG Emissions'!$D:$D,$A11,'US - nonGHG Emissions'!$B:$B,$B$1)</f>
        <v>636036083.29069853</v>
      </c>
      <c r="U11" s="19">
        <f>State_Multipliers!Q12*SUMIFS('US - nonGHG Emissions'!X:X,'US - nonGHG Emissions'!$D:$D,$A11,'US - nonGHG Emissions'!$B:$B,$B$1)</f>
        <v>629828096.85295212</v>
      </c>
      <c r="V11" s="19">
        <f>State_Multipliers!R12*SUMIFS('US - nonGHG Emissions'!Y:Y,'US - nonGHG Emissions'!$D:$D,$A11,'US - nonGHG Emissions'!$B:$B,$B$1)</f>
        <v>641792930.79354036</v>
      </c>
      <c r="W11" s="19">
        <f>State_Multipliers!S12*SUMIFS('US - nonGHG Emissions'!Z:Z,'US - nonGHG Emissions'!$D:$D,$A11,'US - nonGHG Emissions'!$B:$B,$B$1)</f>
        <v>630609155.4111408</v>
      </c>
      <c r="X11" s="19">
        <f>State_Multipliers!T12*SUMIFS('US - nonGHG Emissions'!AA:AA,'US - nonGHG Emissions'!$D:$D,$A11,'US - nonGHG Emissions'!$B:$B,$B$1)</f>
        <v>632276730.20670891</v>
      </c>
      <c r="Y11" s="19">
        <f>State_Multipliers!U12*SUMIFS('US - nonGHG Emissions'!AB:AB,'US - nonGHG Emissions'!$D:$D,$A11,'US - nonGHG Emissions'!$B:$B,$B$1)</f>
        <v>634235481.70558524</v>
      </c>
      <c r="Z11" s="19">
        <f>State_Multipliers!V12*SUMIFS('US - nonGHG Emissions'!AC:AC,'US - nonGHG Emissions'!$D:$D,$A11,'US - nonGHG Emissions'!$B:$B,$B$1)</f>
        <v>635880175.47889733</v>
      </c>
      <c r="AA11" s="19">
        <f>State_Multipliers!W12*SUMIFS('US - nonGHG Emissions'!AD:AD,'US - nonGHG Emissions'!$D:$D,$A11,'US - nonGHG Emissions'!$B:$B,$B$1)</f>
        <v>641130824.0748415</v>
      </c>
      <c r="AB11" s="19">
        <f>State_Multipliers!X12*SUMIFS('US - nonGHG Emissions'!AE:AE,'US - nonGHG Emissions'!$D:$D,$A11,'US - nonGHG Emissions'!$B:$B,$B$1)</f>
        <v>648527708.59728932</v>
      </c>
      <c r="AC11" s="19">
        <f>State_Multipliers!Y12*SUMIFS('US - nonGHG Emissions'!AF:AF,'US - nonGHG Emissions'!$D:$D,$A11,'US - nonGHG Emissions'!$B:$B,$B$1)</f>
        <v>653586587.8443284</v>
      </c>
      <c r="AD11" s="19">
        <f>State_Multipliers!Z12*SUMIFS('US - nonGHG Emissions'!AG:AG,'US - nonGHG Emissions'!$D:$D,$A11,'US - nonGHG Emissions'!$B:$B,$B$1)</f>
        <v>656815899.94285131</v>
      </c>
      <c r="AE11" s="19">
        <f>State_Multipliers!AA12*SUMIFS('US - nonGHG Emissions'!AH:AH,'US - nonGHG Emissions'!$D:$D,$A11,'US - nonGHG Emissions'!$B:$B,$B$1)</f>
        <v>656540972.53651941</v>
      </c>
      <c r="AF11" s="19">
        <f>State_Multipliers!AB12*SUMIFS('US - nonGHG Emissions'!AI:AI,'US - nonGHG Emissions'!$D:$D,$A11,'US - nonGHG Emissions'!$B:$B,$B$1)</f>
        <v>662037227.59230852</v>
      </c>
      <c r="AG11" s="19">
        <f>State_Multipliers!AC12*SUMIFS('US - nonGHG Emissions'!AJ:AJ,'US - nonGHG Emissions'!$D:$D,$A11,'US - nonGHG Emissions'!$B:$B,$B$1)</f>
        <v>668013809.58221674</v>
      </c>
      <c r="AH11" s="19">
        <f>State_Multipliers!AD12*SUMIFS('US - nonGHG Emissions'!AK:AK,'US - nonGHG Emissions'!$D:$D,$A11,'US - nonGHG Emissions'!$B:$B,$B$1)</f>
        <v>670243624.80417621</v>
      </c>
      <c r="AI11" s="19">
        <f>State_Multipliers!AE12*SUMIFS('US - nonGHG Emissions'!AL:AL,'US - nonGHG Emissions'!$D:$D,$A11,'US - nonGHG Emissions'!$B:$B,$B$1)</f>
        <v>665558231.67875457</v>
      </c>
      <c r="AJ11" s="19">
        <f>State_Multipliers!AF12*SUMIFS('US - nonGHG Emissions'!AM:AM,'US - nonGHG Emissions'!$D:$D,$A11,'US - nonGHG Emissions'!$B:$B,$B$1)</f>
        <v>663717192.25673831</v>
      </c>
      <c r="AK11" s="19">
        <f>State_Multipliers!AG12*SUMIFS('US - nonGHG Emissions'!AN:AN,'US - nonGHG Emissions'!$D:$D,$A11,'US - nonGHG Emissions'!$B:$B,$B$1)</f>
        <v>669630845.21801269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176711370.7491822</v>
      </c>
      <c r="H12" s="19">
        <f>State_Multipliers!D13*SUMIFS('US - nonGHG Emissions'!K:K,'US - nonGHG Emissions'!$D:$D,$A12,'US - nonGHG Emissions'!$B:$B,$B$1)</f>
        <v>4197508124.350873</v>
      </c>
      <c r="I12" s="19">
        <f>State_Multipliers!E13*SUMIFS('US - nonGHG Emissions'!L:L,'US - nonGHG Emissions'!$D:$D,$A12,'US - nonGHG Emissions'!$B:$B,$B$1)</f>
        <v>4408041502.6912823</v>
      </c>
      <c r="J12" s="19">
        <f>State_Multipliers!F13*SUMIFS('US - nonGHG Emissions'!M:M,'US - nonGHG Emissions'!$D:$D,$A12,'US - nonGHG Emissions'!$B:$B,$B$1)</f>
        <v>4612066938.4811411</v>
      </c>
      <c r="K12" s="19">
        <f>State_Multipliers!G13*SUMIFS('US - nonGHG Emissions'!N:N,'US - nonGHG Emissions'!$D:$D,$A12,'US - nonGHG Emissions'!$B:$B,$B$1)</f>
        <v>4832288656.6011677</v>
      </c>
      <c r="L12" s="19">
        <f>State_Multipliers!H13*SUMIFS('US - nonGHG Emissions'!O:O,'US - nonGHG Emissions'!$D:$D,$A12,'US - nonGHG Emissions'!$B:$B,$B$1)</f>
        <v>5019056540.7842722</v>
      </c>
      <c r="M12" s="19">
        <f>State_Multipliers!I13*SUMIFS('US - nonGHG Emissions'!P:P,'US - nonGHG Emissions'!$D:$D,$A12,'US - nonGHG Emissions'!$B:$B,$B$1)</f>
        <v>5191028259.6645412</v>
      </c>
      <c r="N12" s="19">
        <f>State_Multipliers!J13*SUMIFS('US - nonGHG Emissions'!Q:Q,'US - nonGHG Emissions'!$D:$D,$A12,'US - nonGHG Emissions'!$B:$B,$B$1)</f>
        <v>5296048075.1018152</v>
      </c>
      <c r="O12" s="19">
        <f>State_Multipliers!K13*SUMIFS('US - nonGHG Emissions'!R:R,'US - nonGHG Emissions'!$D:$D,$A12,'US - nonGHG Emissions'!$B:$B,$B$1)</f>
        <v>5407073661.7300339</v>
      </c>
      <c r="P12" s="19">
        <f>State_Multipliers!L13*SUMIFS('US - nonGHG Emissions'!S:S,'US - nonGHG Emissions'!$D:$D,$A12,'US - nonGHG Emissions'!$B:$B,$B$1)</f>
        <v>5534072502.5739994</v>
      </c>
      <c r="Q12" s="19">
        <f>State_Multipliers!M13*SUMIFS('US - nonGHG Emissions'!T:T,'US - nonGHG Emissions'!$D:$D,$A12,'US - nonGHG Emissions'!$B:$B,$B$1)</f>
        <v>5648974526.1978102</v>
      </c>
      <c r="R12" s="19">
        <f>State_Multipliers!N13*SUMIFS('US - nonGHG Emissions'!U:U,'US - nonGHG Emissions'!$D:$D,$A12,'US - nonGHG Emissions'!$B:$B,$B$1)</f>
        <v>5762028698.4726315</v>
      </c>
      <c r="S12" s="19">
        <f>State_Multipliers!O13*SUMIFS('US - nonGHG Emissions'!V:V,'US - nonGHG Emissions'!$D:$D,$A12,'US - nonGHG Emissions'!$B:$B,$B$1)</f>
        <v>5848732084.4556704</v>
      </c>
      <c r="T12" s="19">
        <f>State_Multipliers!P13*SUMIFS('US - nonGHG Emissions'!W:W,'US - nonGHG Emissions'!$D:$D,$A12,'US - nonGHG Emissions'!$B:$B,$B$1)</f>
        <v>5960548040.9207582</v>
      </c>
      <c r="U12" s="19">
        <f>State_Multipliers!Q13*SUMIFS('US - nonGHG Emissions'!X:X,'US - nonGHG Emissions'!$D:$D,$A12,'US - nonGHG Emissions'!$B:$B,$B$1)</f>
        <v>6105000516.0642738</v>
      </c>
      <c r="V12" s="19">
        <f>State_Multipliers!R13*SUMIFS('US - nonGHG Emissions'!Y:Y,'US - nonGHG Emissions'!$D:$D,$A12,'US - nonGHG Emissions'!$B:$B,$B$1)</f>
        <v>6241555027.5109434</v>
      </c>
      <c r="W12" s="19">
        <f>State_Multipliers!S13*SUMIFS('US - nonGHG Emissions'!Z:Z,'US - nonGHG Emissions'!$D:$D,$A12,'US - nonGHG Emissions'!$B:$B,$B$1)</f>
        <v>6372907805.6342297</v>
      </c>
      <c r="X12" s="19">
        <f>State_Multipliers!T13*SUMIFS('US - nonGHG Emissions'!AA:AA,'US - nonGHG Emissions'!$D:$D,$A12,'US - nonGHG Emissions'!$B:$B,$B$1)</f>
        <v>6518990955.6533232</v>
      </c>
      <c r="Y12" s="19">
        <f>State_Multipliers!U13*SUMIFS('US - nonGHG Emissions'!AB:AB,'US - nonGHG Emissions'!$D:$D,$A12,'US - nonGHG Emissions'!$B:$B,$B$1)</f>
        <v>6666012776.10886</v>
      </c>
      <c r="Z12" s="19">
        <f>State_Multipliers!V13*SUMIFS('US - nonGHG Emissions'!AC:AC,'US - nonGHG Emissions'!$D:$D,$A12,'US - nonGHG Emissions'!$B:$B,$B$1)</f>
        <v>6798044505.9810486</v>
      </c>
      <c r="AA12" s="19">
        <f>State_Multipliers!W13*SUMIFS('US - nonGHG Emissions'!AD:AD,'US - nonGHG Emissions'!$D:$D,$A12,'US - nonGHG Emissions'!$B:$B,$B$1)</f>
        <v>6923651616.0931797</v>
      </c>
      <c r="AB12" s="19">
        <f>State_Multipliers!X13*SUMIFS('US - nonGHG Emissions'!AE:AE,'US - nonGHG Emissions'!$D:$D,$A12,'US - nonGHG Emissions'!$B:$B,$B$1)</f>
        <v>7101573895.8361387</v>
      </c>
      <c r="AC12" s="19">
        <f>State_Multipliers!Y13*SUMIFS('US - nonGHG Emissions'!AF:AF,'US - nonGHG Emissions'!$D:$D,$A12,'US - nonGHG Emissions'!$B:$B,$B$1)</f>
        <v>7274755549.2565403</v>
      </c>
      <c r="AD12" s="19">
        <f>State_Multipliers!Z13*SUMIFS('US - nonGHG Emissions'!AG:AG,'US - nonGHG Emissions'!$D:$D,$A12,'US - nonGHG Emissions'!$B:$B,$B$1)</f>
        <v>7460481296.0345364</v>
      </c>
      <c r="AE12" s="19">
        <f>State_Multipliers!AA13*SUMIFS('US - nonGHG Emissions'!AH:AH,'US - nonGHG Emissions'!$D:$D,$A12,'US - nonGHG Emissions'!$B:$B,$B$1)</f>
        <v>7672787529.4747267</v>
      </c>
      <c r="AF12" s="19">
        <f>State_Multipliers!AB13*SUMIFS('US - nonGHG Emissions'!AI:AI,'US - nonGHG Emissions'!$D:$D,$A12,'US - nonGHG Emissions'!$B:$B,$B$1)</f>
        <v>7877731112.2471104</v>
      </c>
      <c r="AG12" s="19">
        <f>State_Multipliers!AC13*SUMIFS('US - nonGHG Emissions'!AJ:AJ,'US - nonGHG Emissions'!$D:$D,$A12,'US - nonGHG Emissions'!$B:$B,$B$1)</f>
        <v>7992659036.895093</v>
      </c>
      <c r="AH12" s="19">
        <f>State_Multipliers!AD13*SUMIFS('US - nonGHG Emissions'!AK:AK,'US - nonGHG Emissions'!$D:$D,$A12,'US - nonGHG Emissions'!$B:$B,$B$1)</f>
        <v>8103287593.2799721</v>
      </c>
      <c r="AI12" s="19">
        <f>State_Multipliers!AE13*SUMIFS('US - nonGHG Emissions'!AL:AL,'US - nonGHG Emissions'!$D:$D,$A12,'US - nonGHG Emissions'!$B:$B,$B$1)</f>
        <v>8260148395.8692188</v>
      </c>
      <c r="AJ12" s="19">
        <f>State_Multipliers!AF13*SUMIFS('US - nonGHG Emissions'!AM:AM,'US - nonGHG Emissions'!$D:$D,$A12,'US - nonGHG Emissions'!$B:$B,$B$1)</f>
        <v>8474090958.7807112</v>
      </c>
      <c r="AK12" s="19">
        <f>State_Multipliers!AG13*SUMIFS('US - nonGHG Emissions'!AN:AN,'US - nonGHG Emissions'!$D:$D,$A12,'US - nonGHG Emissions'!$B:$B,$B$1)</f>
        <v>8676591554.0801811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3120.012318315043</v>
      </c>
      <c r="H13" s="19">
        <f>State_Multipliers!D14*SUMIFS('US - nonGHG Emissions'!K:K,'US - nonGHG Emissions'!$D:$D,$A13,'US - nonGHG Emissions'!$B:$B,$B$1)</f>
        <v>85034.235759020317</v>
      </c>
      <c r="I13" s="19">
        <f>State_Multipliers!E14*SUMIFS('US - nonGHG Emissions'!L:L,'US - nonGHG Emissions'!$D:$D,$A13,'US - nonGHG Emissions'!$B:$B,$B$1)</f>
        <v>91230.546263089942</v>
      </c>
      <c r="J13" s="19">
        <f>State_Multipliers!F14*SUMIFS('US - nonGHG Emissions'!M:M,'US - nonGHG Emissions'!$D:$D,$A13,'US - nonGHG Emissions'!$B:$B,$B$1)</f>
        <v>94679.7984141614</v>
      </c>
      <c r="K13" s="19">
        <f>State_Multipliers!G14*SUMIFS('US - nonGHG Emissions'!N:N,'US - nonGHG Emissions'!$D:$D,$A13,'US - nonGHG Emissions'!$B:$B,$B$1)</f>
        <v>98134.541125383868</v>
      </c>
      <c r="L13" s="19">
        <f>State_Multipliers!H14*SUMIFS('US - nonGHG Emissions'!O:O,'US - nonGHG Emissions'!$D:$D,$A13,'US - nonGHG Emissions'!$B:$B,$B$1)</f>
        <v>100988.66800301977</v>
      </c>
      <c r="M13" s="19">
        <f>State_Multipliers!I14*SUMIFS('US - nonGHG Emissions'!P:P,'US - nonGHG Emissions'!$D:$D,$A13,'US - nonGHG Emissions'!$B:$B,$B$1)</f>
        <v>103130.07706189461</v>
      </c>
      <c r="N13" s="19">
        <f>State_Multipliers!J14*SUMIFS('US - nonGHG Emissions'!Q:Q,'US - nonGHG Emissions'!$D:$D,$A13,'US - nonGHG Emissions'!$B:$B,$B$1)</f>
        <v>104204.15839308362</v>
      </c>
      <c r="O13" s="19">
        <f>State_Multipliers!K14*SUMIFS('US - nonGHG Emissions'!R:R,'US - nonGHG Emissions'!$D:$D,$A13,'US - nonGHG Emissions'!$B:$B,$B$1)</f>
        <v>104778.31279820453</v>
      </c>
      <c r="P13" s="19">
        <f>State_Multipliers!L14*SUMIFS('US - nonGHG Emissions'!S:S,'US - nonGHG Emissions'!$D:$D,$A13,'US - nonGHG Emissions'!$B:$B,$B$1)</f>
        <v>106120.06361305054</v>
      </c>
      <c r="Q13" s="19">
        <f>State_Multipliers!M14*SUMIFS('US - nonGHG Emissions'!T:T,'US - nonGHG Emissions'!$D:$D,$A13,'US - nonGHG Emissions'!$B:$B,$B$1)</f>
        <v>107460.64612960542</v>
      </c>
      <c r="R13" s="19">
        <f>State_Multipliers!N14*SUMIFS('US - nonGHG Emissions'!U:U,'US - nonGHG Emissions'!$D:$D,$A13,'US - nonGHG Emissions'!$B:$B,$B$1)</f>
        <v>108515.44428171183</v>
      </c>
      <c r="S13" s="19">
        <f>State_Multipliers!O14*SUMIFS('US - nonGHG Emissions'!V:V,'US - nonGHG Emissions'!$D:$D,$A13,'US - nonGHG Emissions'!$B:$B,$B$1)</f>
        <v>110539.33929592202</v>
      </c>
      <c r="T13" s="19">
        <f>State_Multipliers!P14*SUMIFS('US - nonGHG Emissions'!W:W,'US - nonGHG Emissions'!$D:$D,$A13,'US - nonGHG Emissions'!$B:$B,$B$1)</f>
        <v>111791.13844747638</v>
      </c>
      <c r="U13" s="19">
        <f>State_Multipliers!Q14*SUMIFS('US - nonGHG Emissions'!X:X,'US - nonGHG Emissions'!$D:$D,$A13,'US - nonGHG Emissions'!$B:$B,$B$1)</f>
        <v>113610.25454706237</v>
      </c>
      <c r="V13" s="19">
        <f>State_Multipliers!R14*SUMIFS('US - nonGHG Emissions'!Y:Y,'US - nonGHG Emissions'!$D:$D,$A13,'US - nonGHG Emissions'!$B:$B,$B$1)</f>
        <v>115466.99674001109</v>
      </c>
      <c r="W13" s="19">
        <f>State_Multipliers!S14*SUMIFS('US - nonGHG Emissions'!Z:Z,'US - nonGHG Emissions'!$D:$D,$A13,'US - nonGHG Emissions'!$B:$B,$B$1)</f>
        <v>117040.69713883226</v>
      </c>
      <c r="X13" s="19">
        <f>State_Multipliers!T14*SUMIFS('US - nonGHG Emissions'!AA:AA,'US - nonGHG Emissions'!$D:$D,$A13,'US - nonGHG Emissions'!$B:$B,$B$1)</f>
        <v>118631.55158044666</v>
      </c>
      <c r="Y13" s="19">
        <f>State_Multipliers!U14*SUMIFS('US - nonGHG Emissions'!AB:AB,'US - nonGHG Emissions'!$D:$D,$A13,'US - nonGHG Emissions'!$B:$B,$B$1)</f>
        <v>120437.10976101928</v>
      </c>
      <c r="Z13" s="19">
        <f>State_Multipliers!V14*SUMIFS('US - nonGHG Emissions'!AC:AC,'US - nonGHG Emissions'!$D:$D,$A13,'US - nonGHG Emissions'!$B:$B,$B$1)</f>
        <v>122153.40289612714</v>
      </c>
      <c r="AA13" s="19">
        <f>State_Multipliers!W14*SUMIFS('US - nonGHG Emissions'!AD:AD,'US - nonGHG Emissions'!$D:$D,$A13,'US - nonGHG Emissions'!$B:$B,$B$1)</f>
        <v>123810.45885026889</v>
      </c>
      <c r="AB13" s="19">
        <f>State_Multipliers!X14*SUMIFS('US - nonGHG Emissions'!AE:AE,'US - nonGHG Emissions'!$D:$D,$A13,'US - nonGHG Emissions'!$B:$B,$B$1)</f>
        <v>126206.78221807846</v>
      </c>
      <c r="AC13" s="19">
        <f>State_Multipliers!Y14*SUMIFS('US - nonGHG Emissions'!AF:AF,'US - nonGHG Emissions'!$D:$D,$A13,'US - nonGHG Emissions'!$B:$B,$B$1)</f>
        <v>128314.90685590952</v>
      </c>
      <c r="AD13" s="19">
        <f>State_Multipliers!Z14*SUMIFS('US - nonGHG Emissions'!AG:AG,'US - nonGHG Emissions'!$D:$D,$A13,'US - nonGHG Emissions'!$B:$B,$B$1)</f>
        <v>130208.3553787587</v>
      </c>
      <c r="AE13" s="19">
        <f>State_Multipliers!AA14*SUMIFS('US - nonGHG Emissions'!AH:AH,'US - nonGHG Emissions'!$D:$D,$A13,'US - nonGHG Emissions'!$B:$B,$B$1)</f>
        <v>132328.39495616039</v>
      </c>
      <c r="AF13" s="19">
        <f>State_Multipliers!AB14*SUMIFS('US - nonGHG Emissions'!AI:AI,'US - nonGHG Emissions'!$D:$D,$A13,'US - nonGHG Emissions'!$B:$B,$B$1)</f>
        <v>134318.45034413872</v>
      </c>
      <c r="AG13" s="19">
        <f>State_Multipliers!AC14*SUMIFS('US - nonGHG Emissions'!AJ:AJ,'US - nonGHG Emissions'!$D:$D,$A13,'US - nonGHG Emissions'!$B:$B,$B$1)</f>
        <v>136161.87449143385</v>
      </c>
      <c r="AH13" s="19">
        <f>State_Multipliers!AD14*SUMIFS('US - nonGHG Emissions'!AK:AK,'US - nonGHG Emissions'!$D:$D,$A13,'US - nonGHG Emissions'!$B:$B,$B$1)</f>
        <v>137869.64636982014</v>
      </c>
      <c r="AI13" s="19">
        <f>State_Multipliers!AE14*SUMIFS('US - nonGHG Emissions'!AL:AL,'US - nonGHG Emissions'!$D:$D,$A13,'US - nonGHG Emissions'!$B:$B,$B$1)</f>
        <v>139887.07446654115</v>
      </c>
      <c r="AJ13" s="19">
        <f>State_Multipliers!AF14*SUMIFS('US - nonGHG Emissions'!AM:AM,'US - nonGHG Emissions'!$D:$D,$A13,'US - nonGHG Emissions'!$B:$B,$B$1)</f>
        <v>142391.88807207986</v>
      </c>
      <c r="AK13" s="19">
        <f>State_Multipliers!AG14*SUMIFS('US - nonGHG Emissions'!AN:AN,'US - nonGHG Emissions'!$D:$D,$A13,'US - nonGHG Emissions'!$B:$B,$B$1)</f>
        <v>144838.62369765091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513064722.745465</v>
      </c>
      <c r="H15" s="19">
        <f>State_Multipliers!D16*SUMIFS('US - nonGHG Emissions'!K:K,'US - nonGHG Emissions'!$D:$D,$A15,'US - nonGHG Emissions'!$B:$B,$B$1)</f>
        <v>1540367025.6985846</v>
      </c>
      <c r="I15" s="19">
        <f>State_Multipliers!E16*SUMIFS('US - nonGHG Emissions'!L:L,'US - nonGHG Emissions'!$D:$D,$A15,'US - nonGHG Emissions'!$B:$B,$B$1)</f>
        <v>1584487035.7281346</v>
      </c>
      <c r="J15" s="19">
        <f>State_Multipliers!F16*SUMIFS('US - nonGHG Emissions'!M:M,'US - nonGHG Emissions'!$D:$D,$A15,'US - nonGHG Emissions'!$B:$B,$B$1)</f>
        <v>1660618237.1964982</v>
      </c>
      <c r="K15" s="19">
        <f>State_Multipliers!G16*SUMIFS('US - nonGHG Emissions'!N:N,'US - nonGHG Emissions'!$D:$D,$A15,'US - nonGHG Emissions'!$B:$B,$B$1)</f>
        <v>1711767713.4327719</v>
      </c>
      <c r="L15" s="19">
        <f>State_Multipliers!H16*SUMIFS('US - nonGHG Emissions'!O:O,'US - nonGHG Emissions'!$D:$D,$A15,'US - nonGHG Emissions'!$B:$B,$B$1)</f>
        <v>1766730415.901226</v>
      </c>
      <c r="M15" s="19">
        <f>State_Multipliers!I16*SUMIFS('US - nonGHG Emissions'!P:P,'US - nonGHG Emissions'!$D:$D,$A15,'US - nonGHG Emissions'!$B:$B,$B$1)</f>
        <v>1807781113.7274561</v>
      </c>
      <c r="N15" s="19">
        <f>State_Multipliers!J16*SUMIFS('US - nonGHG Emissions'!Q:Q,'US - nonGHG Emissions'!$D:$D,$A15,'US - nonGHG Emissions'!$B:$B,$B$1)</f>
        <v>1836028846.1653719</v>
      </c>
      <c r="O15" s="19">
        <f>State_Multipliers!K16*SUMIFS('US - nonGHG Emissions'!R:R,'US - nonGHG Emissions'!$D:$D,$A15,'US - nonGHG Emissions'!$B:$B,$B$1)</f>
        <v>1856528081.643399</v>
      </c>
      <c r="P15" s="19">
        <f>State_Multipliers!L16*SUMIFS('US - nonGHG Emissions'!S:S,'US - nonGHG Emissions'!$D:$D,$A15,'US - nonGHG Emissions'!$B:$B,$B$1)</f>
        <v>1881600099.8699274</v>
      </c>
      <c r="Q15" s="19">
        <f>State_Multipliers!M16*SUMIFS('US - nonGHG Emissions'!T:T,'US - nonGHG Emissions'!$D:$D,$A15,'US - nonGHG Emissions'!$B:$B,$B$1)</f>
        <v>1904069538.9434547</v>
      </c>
      <c r="R15" s="19">
        <f>State_Multipliers!N16*SUMIFS('US - nonGHG Emissions'!U:U,'US - nonGHG Emissions'!$D:$D,$A15,'US - nonGHG Emissions'!$B:$B,$B$1)</f>
        <v>1931426729.597116</v>
      </c>
      <c r="S15" s="19">
        <f>State_Multipliers!O16*SUMIFS('US - nonGHG Emissions'!V:V,'US - nonGHG Emissions'!$D:$D,$A15,'US - nonGHG Emissions'!$B:$B,$B$1)</f>
        <v>1951137015.0230711</v>
      </c>
      <c r="T15" s="19">
        <f>State_Multipliers!P16*SUMIFS('US - nonGHG Emissions'!W:W,'US - nonGHG Emissions'!$D:$D,$A15,'US - nonGHG Emissions'!$B:$B,$B$1)</f>
        <v>1973275135.5219085</v>
      </c>
      <c r="U15" s="19">
        <f>State_Multipliers!Q16*SUMIFS('US - nonGHG Emissions'!X:X,'US - nonGHG Emissions'!$D:$D,$A15,'US - nonGHG Emissions'!$B:$B,$B$1)</f>
        <v>2001129702.2171104</v>
      </c>
      <c r="V15" s="19">
        <f>State_Multipliers!R16*SUMIFS('US - nonGHG Emissions'!Y:Y,'US - nonGHG Emissions'!$D:$D,$A15,'US - nonGHG Emissions'!$B:$B,$B$1)</f>
        <v>2033290982.201658</v>
      </c>
      <c r="W15" s="19">
        <f>State_Multipliers!S16*SUMIFS('US - nonGHG Emissions'!Z:Z,'US - nonGHG Emissions'!$D:$D,$A15,'US - nonGHG Emissions'!$B:$B,$B$1)</f>
        <v>2057643871.0650916</v>
      </c>
      <c r="X15" s="19">
        <f>State_Multipliers!T16*SUMIFS('US - nonGHG Emissions'!AA:AA,'US - nonGHG Emissions'!$D:$D,$A15,'US - nonGHG Emissions'!$B:$B,$B$1)</f>
        <v>2078197404.8149316</v>
      </c>
      <c r="Y15" s="19">
        <f>State_Multipliers!U16*SUMIFS('US - nonGHG Emissions'!AB:AB,'US - nonGHG Emissions'!$D:$D,$A15,'US - nonGHG Emissions'!$B:$B,$B$1)</f>
        <v>2107012460.4732113</v>
      </c>
      <c r="Z15" s="19">
        <f>State_Multipliers!V16*SUMIFS('US - nonGHG Emissions'!AC:AC,'US - nonGHG Emissions'!$D:$D,$A15,'US - nonGHG Emissions'!$B:$B,$B$1)</f>
        <v>2128483253.2628131</v>
      </c>
      <c r="AA15" s="19">
        <f>State_Multipliers!W16*SUMIFS('US - nonGHG Emissions'!AD:AD,'US - nonGHG Emissions'!$D:$D,$A15,'US - nonGHG Emissions'!$B:$B,$B$1)</f>
        <v>2157650684.3791356</v>
      </c>
      <c r="AB15" s="19">
        <f>State_Multipliers!X16*SUMIFS('US - nonGHG Emissions'!AE:AE,'US - nonGHG Emissions'!$D:$D,$A15,'US - nonGHG Emissions'!$B:$B,$B$1)</f>
        <v>2194377611.4926701</v>
      </c>
      <c r="AC15" s="19">
        <f>State_Multipliers!Y16*SUMIFS('US - nonGHG Emissions'!AF:AF,'US - nonGHG Emissions'!$D:$D,$A15,'US - nonGHG Emissions'!$B:$B,$B$1)</f>
        <v>2224031220.5644021</v>
      </c>
      <c r="AD15" s="19">
        <f>State_Multipliers!Z16*SUMIFS('US - nonGHG Emissions'!AG:AG,'US - nonGHG Emissions'!$D:$D,$A15,'US - nonGHG Emissions'!$B:$B,$B$1)</f>
        <v>2261583535.7288704</v>
      </c>
      <c r="AE15" s="19">
        <f>State_Multipliers!AA16*SUMIFS('US - nonGHG Emissions'!AH:AH,'US - nonGHG Emissions'!$D:$D,$A15,'US - nonGHG Emissions'!$B:$B,$B$1)</f>
        <v>2304483980.8005481</v>
      </c>
      <c r="AF15" s="19">
        <f>State_Multipliers!AB16*SUMIFS('US - nonGHG Emissions'!AI:AI,'US - nonGHG Emissions'!$D:$D,$A15,'US - nonGHG Emissions'!$B:$B,$B$1)</f>
        <v>2348459413.8450675</v>
      </c>
      <c r="AG15" s="19">
        <f>State_Multipliers!AC16*SUMIFS('US - nonGHG Emissions'!AJ:AJ,'US - nonGHG Emissions'!$D:$D,$A15,'US - nonGHG Emissions'!$B:$B,$B$1)</f>
        <v>2392564260.756669</v>
      </c>
      <c r="AH15" s="19">
        <f>State_Multipliers!AD16*SUMIFS('US - nonGHG Emissions'!AK:AK,'US - nonGHG Emissions'!$D:$D,$A15,'US - nonGHG Emissions'!$B:$B,$B$1)</f>
        <v>2429949673.9313574</v>
      </c>
      <c r="AI15" s="19">
        <f>State_Multipliers!AE16*SUMIFS('US - nonGHG Emissions'!AL:AL,'US - nonGHG Emissions'!$D:$D,$A15,'US - nonGHG Emissions'!$B:$B,$B$1)</f>
        <v>2478110179.0558062</v>
      </c>
      <c r="AJ15" s="19">
        <f>State_Multipliers!AF16*SUMIFS('US - nonGHG Emissions'!AM:AM,'US - nonGHG Emissions'!$D:$D,$A15,'US - nonGHG Emissions'!$B:$B,$B$1)</f>
        <v>2531200683.6074433</v>
      </c>
      <c r="AK15" s="19">
        <f>State_Multipliers!AG16*SUMIFS('US - nonGHG Emissions'!AN:AN,'US - nonGHG Emissions'!$D:$D,$A15,'US - nonGHG Emissions'!$B:$B,$B$1)</f>
        <v>2586004799.5035272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17078000.80981719</v>
      </c>
      <c r="H16" s="19">
        <f>State_Multipliers!D17*SUMIFS('US - nonGHG Emissions'!K:K,'US - nonGHG Emissions'!$D:$D,$A16,'US - nonGHG Emissions'!$B:$B,$B$1)</f>
        <v>473259321.90582561</v>
      </c>
      <c r="I16" s="19">
        <f>State_Multipliers!E17*SUMIFS('US - nonGHG Emissions'!L:L,'US - nonGHG Emissions'!$D:$D,$A16,'US - nonGHG Emissions'!$B:$B,$B$1)</f>
        <v>500157413.43740064</v>
      </c>
      <c r="J16" s="19">
        <f>State_Multipliers!F17*SUMIFS('US - nonGHG Emissions'!M:M,'US - nonGHG Emissions'!$D:$D,$A16,'US - nonGHG Emissions'!$B:$B,$B$1)</f>
        <v>496801940.91205812</v>
      </c>
      <c r="K16" s="19">
        <f>State_Multipliers!G17*SUMIFS('US - nonGHG Emissions'!N:N,'US - nonGHG Emissions'!$D:$D,$A16,'US - nonGHG Emissions'!$B:$B,$B$1)</f>
        <v>530225438.84746754</v>
      </c>
      <c r="L16" s="19">
        <f>State_Multipliers!H17*SUMIFS('US - nonGHG Emissions'!O:O,'US - nonGHG Emissions'!$D:$D,$A16,'US - nonGHG Emissions'!$B:$B,$B$1)</f>
        <v>569793983.31799877</v>
      </c>
      <c r="M16" s="19">
        <f>State_Multipliers!I17*SUMIFS('US - nonGHG Emissions'!P:P,'US - nonGHG Emissions'!$D:$D,$A16,'US - nonGHG Emissions'!$B:$B,$B$1)</f>
        <v>575526170.89304686</v>
      </c>
      <c r="N16" s="19">
        <f>State_Multipliers!J17*SUMIFS('US - nonGHG Emissions'!Q:Q,'US - nonGHG Emissions'!$D:$D,$A16,'US - nonGHG Emissions'!$B:$B,$B$1)</f>
        <v>581274097.21366477</v>
      </c>
      <c r="O16" s="19">
        <f>State_Multipliers!K17*SUMIFS('US - nonGHG Emissions'!R:R,'US - nonGHG Emissions'!$D:$D,$A16,'US - nonGHG Emissions'!$B:$B,$B$1)</f>
        <v>589105640.87330639</v>
      </c>
      <c r="P16" s="19">
        <f>State_Multipliers!L17*SUMIFS('US - nonGHG Emissions'!S:S,'US - nonGHG Emissions'!$D:$D,$A16,'US - nonGHG Emissions'!$B:$B,$B$1)</f>
        <v>602069794.32789683</v>
      </c>
      <c r="Q16" s="19">
        <f>State_Multipliers!M17*SUMIFS('US - nonGHG Emissions'!T:T,'US - nonGHG Emissions'!$D:$D,$A16,'US - nonGHG Emissions'!$B:$B,$B$1)</f>
        <v>615188889.87917399</v>
      </c>
      <c r="R16" s="19">
        <f>State_Multipliers!N17*SUMIFS('US - nonGHG Emissions'!U:U,'US - nonGHG Emissions'!$D:$D,$A16,'US - nonGHG Emissions'!$B:$B,$B$1)</f>
        <v>628960201.18794298</v>
      </c>
      <c r="S16" s="19">
        <f>State_Multipliers!O17*SUMIFS('US - nonGHG Emissions'!V:V,'US - nonGHG Emissions'!$D:$D,$A16,'US - nonGHG Emissions'!$B:$B,$B$1)</f>
        <v>645342940.40958035</v>
      </c>
      <c r="T16" s="19">
        <f>State_Multipliers!P17*SUMIFS('US - nonGHG Emissions'!W:W,'US - nonGHG Emissions'!$D:$D,$A16,'US - nonGHG Emissions'!$B:$B,$B$1)</f>
        <v>651150612.98414588</v>
      </c>
      <c r="U16" s="19">
        <f>State_Multipliers!Q17*SUMIFS('US - nonGHG Emissions'!X:X,'US - nonGHG Emissions'!$D:$D,$A16,'US - nonGHG Emissions'!$B:$B,$B$1)</f>
        <v>658302636.60206091</v>
      </c>
      <c r="V16" s="19">
        <f>State_Multipliers!R17*SUMIFS('US - nonGHG Emissions'!Y:Y,'US - nonGHG Emissions'!$D:$D,$A16,'US - nonGHG Emissions'!$B:$B,$B$1)</f>
        <v>671796422.10617614</v>
      </c>
      <c r="W16" s="19">
        <f>State_Multipliers!S17*SUMIFS('US - nonGHG Emissions'!Z:Z,'US - nonGHG Emissions'!$D:$D,$A16,'US - nonGHG Emissions'!$B:$B,$B$1)</f>
        <v>678699209.53525126</v>
      </c>
      <c r="X16" s="19">
        <f>State_Multipliers!T17*SUMIFS('US - nonGHG Emissions'!AA:AA,'US - nonGHG Emissions'!$D:$D,$A16,'US - nonGHG Emissions'!$B:$B,$B$1)</f>
        <v>692815335.19800937</v>
      </c>
      <c r="Y16" s="19">
        <f>State_Multipliers!U17*SUMIFS('US - nonGHG Emissions'!AB:AB,'US - nonGHG Emissions'!$D:$D,$A16,'US - nonGHG Emissions'!$B:$B,$B$1)</f>
        <v>713726080.93844545</v>
      </c>
      <c r="Z16" s="19">
        <f>State_Multipliers!V17*SUMIFS('US - nonGHG Emissions'!AC:AC,'US - nonGHG Emissions'!$D:$D,$A16,'US - nonGHG Emissions'!$B:$B,$B$1)</f>
        <v>733692971.52294993</v>
      </c>
      <c r="AA16" s="19">
        <f>State_Multipliers!W17*SUMIFS('US - nonGHG Emissions'!AD:AD,'US - nonGHG Emissions'!$D:$D,$A16,'US - nonGHG Emissions'!$B:$B,$B$1)</f>
        <v>735301235.28555763</v>
      </c>
      <c r="AB16" s="19">
        <f>State_Multipliers!X17*SUMIFS('US - nonGHG Emissions'!AE:AE,'US - nonGHG Emissions'!$D:$D,$A16,'US - nonGHG Emissions'!$B:$B,$B$1)</f>
        <v>743619151.37819767</v>
      </c>
      <c r="AC16" s="19">
        <f>State_Multipliers!Y17*SUMIFS('US - nonGHG Emissions'!AF:AF,'US - nonGHG Emissions'!$D:$D,$A16,'US - nonGHG Emissions'!$B:$B,$B$1)</f>
        <v>758561205.24610388</v>
      </c>
      <c r="AD16" s="19">
        <f>State_Multipliers!Z17*SUMIFS('US - nonGHG Emissions'!AG:AG,'US - nonGHG Emissions'!$D:$D,$A16,'US - nonGHG Emissions'!$B:$B,$B$1)</f>
        <v>780064455.22380006</v>
      </c>
      <c r="AE16" s="19">
        <f>State_Multipliers!AA17*SUMIFS('US - nonGHG Emissions'!AH:AH,'US - nonGHG Emissions'!$D:$D,$A16,'US - nonGHG Emissions'!$B:$B,$B$1)</f>
        <v>787119036.9298737</v>
      </c>
      <c r="AF16" s="19">
        <f>State_Multipliers!AB17*SUMIFS('US - nonGHG Emissions'!AI:AI,'US - nonGHG Emissions'!$D:$D,$A16,'US - nonGHG Emissions'!$B:$B,$B$1)</f>
        <v>798014269.80451918</v>
      </c>
      <c r="AG16" s="19">
        <f>State_Multipliers!AC17*SUMIFS('US - nonGHG Emissions'!AJ:AJ,'US - nonGHG Emissions'!$D:$D,$A16,'US - nonGHG Emissions'!$B:$B,$B$1)</f>
        <v>793183936.10644078</v>
      </c>
      <c r="AH16" s="19">
        <f>State_Multipliers!AD17*SUMIFS('US - nonGHG Emissions'!AK:AK,'US - nonGHG Emissions'!$D:$D,$A16,'US - nonGHG Emissions'!$B:$B,$B$1)</f>
        <v>785544133.86263371</v>
      </c>
      <c r="AI16" s="19">
        <f>State_Multipliers!AE17*SUMIFS('US - nonGHG Emissions'!AL:AL,'US - nonGHG Emissions'!$D:$D,$A16,'US - nonGHG Emissions'!$B:$B,$B$1)</f>
        <v>796697704.63626218</v>
      </c>
      <c r="AJ16" s="19">
        <f>State_Multipliers!AF17*SUMIFS('US - nonGHG Emissions'!AM:AM,'US - nonGHG Emissions'!$D:$D,$A16,'US - nonGHG Emissions'!$B:$B,$B$1)</f>
        <v>813100049.2109251</v>
      </c>
      <c r="AK16" s="19">
        <f>State_Multipliers!AG17*SUMIFS('US - nonGHG Emissions'!AN:AN,'US - nonGHG Emissions'!$D:$D,$A16,'US - nonGHG Emissions'!$B:$B,$B$1)</f>
        <v>837272386.86877477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16708625.53219056</v>
      </c>
      <c r="H17" s="19">
        <f>State_Multipliers!D18*SUMIFS('US - nonGHG Emissions'!K:K,'US - nonGHG Emissions'!$D:$D,$A17,'US - nonGHG Emissions'!$B:$B,$B$1)</f>
        <v>831574806.97781634</v>
      </c>
      <c r="I17" s="19">
        <f>State_Multipliers!E18*SUMIFS('US - nonGHG Emissions'!L:L,'US - nonGHG Emissions'!$D:$D,$A17,'US - nonGHG Emissions'!$B:$B,$B$1)</f>
        <v>860256249.5940479</v>
      </c>
      <c r="J17" s="19">
        <f>State_Multipliers!F18*SUMIFS('US - nonGHG Emissions'!M:M,'US - nonGHG Emissions'!$D:$D,$A17,'US - nonGHG Emissions'!$B:$B,$B$1)</f>
        <v>873701562.27744639</v>
      </c>
      <c r="K17" s="19">
        <f>State_Multipliers!G18*SUMIFS('US - nonGHG Emissions'!N:N,'US - nonGHG Emissions'!$D:$D,$A17,'US - nonGHG Emissions'!$B:$B,$B$1)</f>
        <v>890148179.15047622</v>
      </c>
      <c r="L17" s="19">
        <f>State_Multipliers!H18*SUMIFS('US - nonGHG Emissions'!O:O,'US - nonGHG Emissions'!$D:$D,$A17,'US - nonGHG Emissions'!$B:$B,$B$1)</f>
        <v>914182684.61149514</v>
      </c>
      <c r="M17" s="19">
        <f>State_Multipliers!I18*SUMIFS('US - nonGHG Emissions'!P:P,'US - nonGHG Emissions'!$D:$D,$A17,'US - nonGHG Emissions'!$B:$B,$B$1)</f>
        <v>933700905.76420414</v>
      </c>
      <c r="N17" s="19">
        <f>State_Multipliers!J18*SUMIFS('US - nonGHG Emissions'!Q:Q,'US - nonGHG Emissions'!$D:$D,$A17,'US - nonGHG Emissions'!$B:$B,$B$1)</f>
        <v>945624735.7015655</v>
      </c>
      <c r="O17" s="19">
        <f>State_Multipliers!K18*SUMIFS('US - nonGHG Emissions'!R:R,'US - nonGHG Emissions'!$D:$D,$A17,'US - nonGHG Emissions'!$B:$B,$B$1)</f>
        <v>959124164.98209071</v>
      </c>
      <c r="P17" s="19">
        <f>State_Multipliers!L18*SUMIFS('US - nonGHG Emissions'!S:S,'US - nonGHG Emissions'!$D:$D,$A17,'US - nonGHG Emissions'!$B:$B,$B$1)</f>
        <v>972175523.78578055</v>
      </c>
      <c r="Q17" s="19">
        <f>State_Multipliers!M18*SUMIFS('US - nonGHG Emissions'!T:T,'US - nonGHG Emissions'!$D:$D,$A17,'US - nonGHG Emissions'!$B:$B,$B$1)</f>
        <v>981385955.35605335</v>
      </c>
      <c r="R17" s="19">
        <f>State_Multipliers!N18*SUMIFS('US - nonGHG Emissions'!U:U,'US - nonGHG Emissions'!$D:$D,$A17,'US - nonGHG Emissions'!$B:$B,$B$1)</f>
        <v>990104012.86703753</v>
      </c>
      <c r="S17" s="19">
        <f>State_Multipliers!O18*SUMIFS('US - nonGHG Emissions'!V:V,'US - nonGHG Emissions'!$D:$D,$A17,'US - nonGHG Emissions'!$B:$B,$B$1)</f>
        <v>1003864985.6819594</v>
      </c>
      <c r="T17" s="19">
        <f>State_Multipliers!P18*SUMIFS('US - nonGHG Emissions'!W:W,'US - nonGHG Emissions'!$D:$D,$A17,'US - nonGHG Emissions'!$B:$B,$B$1)</f>
        <v>1013784375.3383535</v>
      </c>
      <c r="U17" s="19">
        <f>State_Multipliers!Q18*SUMIFS('US - nonGHG Emissions'!X:X,'US - nonGHG Emissions'!$D:$D,$A17,'US - nonGHG Emissions'!$B:$B,$B$1)</f>
        <v>1030394177.6438485</v>
      </c>
      <c r="V17" s="19">
        <f>State_Multipliers!R18*SUMIFS('US - nonGHG Emissions'!Y:Y,'US - nonGHG Emissions'!$D:$D,$A17,'US - nonGHG Emissions'!$B:$B,$B$1)</f>
        <v>1049339666.0227479</v>
      </c>
      <c r="W17" s="19">
        <f>State_Multipliers!S18*SUMIFS('US - nonGHG Emissions'!Z:Z,'US - nonGHG Emissions'!$D:$D,$A17,'US - nonGHG Emissions'!$B:$B,$B$1)</f>
        <v>1067676207.1838495</v>
      </c>
      <c r="X17" s="19">
        <f>State_Multipliers!T18*SUMIFS('US - nonGHG Emissions'!AA:AA,'US - nonGHG Emissions'!$D:$D,$A17,'US - nonGHG Emissions'!$B:$B,$B$1)</f>
        <v>1088120433.0267537</v>
      </c>
      <c r="Y17" s="19">
        <f>State_Multipliers!U18*SUMIFS('US - nonGHG Emissions'!AB:AB,'US - nonGHG Emissions'!$D:$D,$A17,'US - nonGHG Emissions'!$B:$B,$B$1)</f>
        <v>1109728499.3259313</v>
      </c>
      <c r="Z17" s="19">
        <f>State_Multipliers!V18*SUMIFS('US - nonGHG Emissions'!AC:AC,'US - nonGHG Emissions'!$D:$D,$A17,'US - nonGHG Emissions'!$B:$B,$B$1)</f>
        <v>1133571243.4921927</v>
      </c>
      <c r="AA17" s="19">
        <f>State_Multipliers!W18*SUMIFS('US - nonGHG Emissions'!AD:AD,'US - nonGHG Emissions'!$D:$D,$A17,'US - nonGHG Emissions'!$B:$B,$B$1)</f>
        <v>1154062500.7579355</v>
      </c>
      <c r="AB17" s="19">
        <f>State_Multipliers!X18*SUMIFS('US - nonGHG Emissions'!AE:AE,'US - nonGHG Emissions'!$D:$D,$A17,'US - nonGHG Emissions'!$B:$B,$B$1)</f>
        <v>1174403934.8607533</v>
      </c>
      <c r="AC17" s="19">
        <f>State_Multipliers!Y18*SUMIFS('US - nonGHG Emissions'!AF:AF,'US - nonGHG Emissions'!$D:$D,$A17,'US - nonGHG Emissions'!$B:$B,$B$1)</f>
        <v>1193674921.0850751</v>
      </c>
      <c r="AD17" s="19">
        <f>State_Multipliers!Z18*SUMIFS('US - nonGHG Emissions'!AG:AG,'US - nonGHG Emissions'!$D:$D,$A17,'US - nonGHG Emissions'!$B:$B,$B$1)</f>
        <v>1209094494.1900308</v>
      </c>
      <c r="AE17" s="19">
        <f>State_Multipliers!AA18*SUMIFS('US - nonGHG Emissions'!AH:AH,'US - nonGHG Emissions'!$D:$D,$A17,'US - nonGHG Emissions'!$B:$B,$B$1)</f>
        <v>1223807248.8036885</v>
      </c>
      <c r="AF17" s="19">
        <f>State_Multipliers!AB18*SUMIFS('US - nonGHG Emissions'!AI:AI,'US - nonGHG Emissions'!$D:$D,$A17,'US - nonGHG Emissions'!$B:$B,$B$1)</f>
        <v>1236047743.544481</v>
      </c>
      <c r="AG17" s="19">
        <f>State_Multipliers!AC18*SUMIFS('US - nonGHG Emissions'!AJ:AJ,'US - nonGHG Emissions'!$D:$D,$A17,'US - nonGHG Emissions'!$B:$B,$B$1)</f>
        <v>1242788200.7403345</v>
      </c>
      <c r="AH17" s="19">
        <f>State_Multipliers!AD18*SUMIFS('US - nonGHG Emissions'!AK:AK,'US - nonGHG Emissions'!$D:$D,$A17,'US - nonGHG Emissions'!$B:$B,$B$1)</f>
        <v>1245916161.9759979</v>
      </c>
      <c r="AI17" s="19">
        <f>State_Multipliers!AE18*SUMIFS('US - nonGHG Emissions'!AL:AL,'US - nonGHG Emissions'!$D:$D,$A17,'US - nonGHG Emissions'!$B:$B,$B$1)</f>
        <v>1247191501.4608469</v>
      </c>
      <c r="AJ17" s="19">
        <f>State_Multipliers!AF18*SUMIFS('US - nonGHG Emissions'!AM:AM,'US - nonGHG Emissions'!$D:$D,$A17,'US - nonGHG Emissions'!$B:$B,$B$1)</f>
        <v>1254079850.8603315</v>
      </c>
      <c r="AK17" s="19">
        <f>State_Multipliers!AG18*SUMIFS('US - nonGHG Emissions'!AN:AN,'US - nonGHG Emissions'!$D:$D,$A17,'US - nonGHG Emissions'!$B:$B,$B$1)</f>
        <v>1264823353.504951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7088.417800065545</v>
      </c>
      <c r="H18" s="19">
        <f>State_Multipliers!D19*SUMIFS('US - nonGHG Emissions'!K:K,'US - nonGHG Emissions'!$D:$D,$A18,'US - nonGHG Emissions'!$B:$B,$B$1)</f>
        <v>38854.483284169102</v>
      </c>
      <c r="I18" s="19">
        <f>State_Multipliers!E19*SUMIFS('US - nonGHG Emissions'!L:L,'US - nonGHG Emissions'!$D:$D,$A18,'US - nonGHG Emissions'!$B:$B,$B$1)</f>
        <v>41099.285437381644</v>
      </c>
      <c r="J18" s="19">
        <f>State_Multipliers!F19*SUMIFS('US - nonGHG Emissions'!M:M,'US - nonGHG Emissions'!$D:$D,$A18,'US - nonGHG Emissions'!$B:$B,$B$1)</f>
        <v>42074.26706343668</v>
      </c>
      <c r="K18" s="19">
        <f>State_Multipliers!G19*SUMIFS('US - nonGHG Emissions'!N:N,'US - nonGHG Emissions'!$D:$D,$A18,'US - nonGHG Emissions'!$B:$B,$B$1)</f>
        <v>43501.035588309445</v>
      </c>
      <c r="L18" s="19">
        <f>State_Multipliers!H19*SUMIFS('US - nonGHG Emissions'!O:O,'US - nonGHG Emissions'!$D:$D,$A18,'US - nonGHG Emissions'!$B:$B,$B$1)</f>
        <v>44844.761871096365</v>
      </c>
      <c r="M18" s="19">
        <f>State_Multipliers!I19*SUMIFS('US - nonGHG Emissions'!P:P,'US - nonGHG Emissions'!$D:$D,$A18,'US - nonGHG Emissions'!$B:$B,$B$1)</f>
        <v>45911.639572232103</v>
      </c>
      <c r="N18" s="19">
        <f>State_Multipliers!J19*SUMIFS('US - nonGHG Emissions'!Q:Q,'US - nonGHG Emissions'!$D:$D,$A18,'US - nonGHG Emissions'!$B:$B,$B$1)</f>
        <v>46659.897263153223</v>
      </c>
      <c r="O18" s="19">
        <f>State_Multipliers!K19*SUMIFS('US - nonGHG Emissions'!R:R,'US - nonGHG Emissions'!$D:$D,$A18,'US - nonGHG Emissions'!$B:$B,$B$1)</f>
        <v>47393.093548304343</v>
      </c>
      <c r="P18" s="19">
        <f>State_Multipliers!L19*SUMIFS('US - nonGHG Emissions'!S:S,'US - nonGHG Emissions'!$D:$D,$A18,'US - nonGHG Emissions'!$B:$B,$B$1)</f>
        <v>48430.561915733168</v>
      </c>
      <c r="Q18" s="19">
        <f>State_Multipliers!M19*SUMIFS('US - nonGHG Emissions'!T:T,'US - nonGHG Emissions'!$D:$D,$A18,'US - nonGHG Emissions'!$B:$B,$B$1)</f>
        <v>49277.308720914356</v>
      </c>
      <c r="R18" s="19">
        <f>State_Multipliers!N19*SUMIFS('US - nonGHG Emissions'!U:U,'US - nonGHG Emissions'!$D:$D,$A18,'US - nonGHG Emissions'!$B:$B,$B$1)</f>
        <v>49852.416105474345</v>
      </c>
      <c r="S18" s="19">
        <f>State_Multipliers!O19*SUMIFS('US - nonGHG Emissions'!V:V,'US - nonGHG Emissions'!$D:$D,$A18,'US - nonGHG Emissions'!$B:$B,$B$1)</f>
        <v>50995.818647650784</v>
      </c>
      <c r="T18" s="19">
        <f>State_Multipliers!P19*SUMIFS('US - nonGHG Emissions'!W:W,'US - nonGHG Emissions'!$D:$D,$A18,'US - nonGHG Emissions'!$B:$B,$B$1)</f>
        <v>51807.472171150723</v>
      </c>
      <c r="U18" s="19">
        <f>State_Multipliers!Q19*SUMIFS('US - nonGHG Emissions'!X:X,'US - nonGHG Emissions'!$D:$D,$A18,'US - nonGHG Emissions'!$B:$B,$B$1)</f>
        <v>52683.20565812524</v>
      </c>
      <c r="V18" s="19">
        <f>State_Multipliers!R19*SUMIFS('US - nonGHG Emissions'!Y:Y,'US - nonGHG Emissions'!$D:$D,$A18,'US - nonGHG Emissions'!$B:$B,$B$1)</f>
        <v>53536.127406470921</v>
      </c>
      <c r="W18" s="19">
        <f>State_Multipliers!S19*SUMIFS('US - nonGHG Emissions'!Z:Z,'US - nonGHG Emissions'!$D:$D,$A18,'US - nonGHG Emissions'!$B:$B,$B$1)</f>
        <v>54256.072456938964</v>
      </c>
      <c r="X18" s="19">
        <f>State_Multipliers!T19*SUMIFS('US - nonGHG Emissions'!AA:AA,'US - nonGHG Emissions'!$D:$D,$A18,'US - nonGHG Emissions'!$B:$B,$B$1)</f>
        <v>55082.680342195803</v>
      </c>
      <c r="Y18" s="19">
        <f>State_Multipliers!U19*SUMIFS('US - nonGHG Emissions'!AB:AB,'US - nonGHG Emissions'!$D:$D,$A18,'US - nonGHG Emissions'!$B:$B,$B$1)</f>
        <v>56095.67373796468</v>
      </c>
      <c r="Z18" s="19">
        <f>State_Multipliers!V19*SUMIFS('US - nonGHG Emissions'!AC:AC,'US - nonGHG Emissions'!$D:$D,$A18,'US - nonGHG Emissions'!$B:$B,$B$1)</f>
        <v>56973.916560788173</v>
      </c>
      <c r="AA18" s="19">
        <f>State_Multipliers!W19*SUMIFS('US - nonGHG Emissions'!AD:AD,'US - nonGHG Emissions'!$D:$D,$A18,'US - nonGHG Emissions'!$B:$B,$B$1)</f>
        <v>57921.967984971539</v>
      </c>
      <c r="AB18" s="19">
        <f>State_Multipliers!X19*SUMIFS('US - nonGHG Emissions'!AE:AE,'US - nonGHG Emissions'!$D:$D,$A18,'US - nonGHG Emissions'!$B:$B,$B$1)</f>
        <v>59418.897877926283</v>
      </c>
      <c r="AC18" s="19">
        <f>State_Multipliers!Y19*SUMIFS('US - nonGHG Emissions'!AF:AF,'US - nonGHG Emissions'!$D:$D,$A18,'US - nonGHG Emissions'!$B:$B,$B$1)</f>
        <v>60656.077644667093</v>
      </c>
      <c r="AD18" s="19">
        <f>State_Multipliers!Z19*SUMIFS('US - nonGHG Emissions'!AG:AG,'US - nonGHG Emissions'!$D:$D,$A18,'US - nonGHG Emissions'!$B:$B,$B$1)</f>
        <v>61830.777150527501</v>
      </c>
      <c r="AE18" s="19">
        <f>State_Multipliers!AA19*SUMIFS('US - nonGHG Emissions'!AH:AH,'US - nonGHG Emissions'!$D:$D,$A18,'US - nonGHG Emissions'!$B:$B,$B$1)</f>
        <v>63180.107604065633</v>
      </c>
      <c r="AF18" s="19">
        <f>State_Multipliers!AB19*SUMIFS('US - nonGHG Emissions'!AI:AI,'US - nonGHG Emissions'!$D:$D,$A18,'US - nonGHG Emissions'!$B:$B,$B$1)</f>
        <v>64332.382617725176</v>
      </c>
      <c r="AG18" s="19">
        <f>State_Multipliers!AC19*SUMIFS('US - nonGHG Emissions'!AJ:AJ,'US - nonGHG Emissions'!$D:$D,$A18,'US - nonGHG Emissions'!$B:$B,$B$1)</f>
        <v>65391.288797011453</v>
      </c>
      <c r="AH18" s="19">
        <f>State_Multipliers!AD19*SUMIFS('US - nonGHG Emissions'!AK:AK,'US - nonGHG Emissions'!$D:$D,$A18,'US - nonGHG Emissions'!$B:$B,$B$1)</f>
        <v>66295.317063857132</v>
      </c>
      <c r="AI18" s="19">
        <f>State_Multipliers!AE19*SUMIFS('US - nonGHG Emissions'!AL:AL,'US - nonGHG Emissions'!$D:$D,$A18,'US - nonGHG Emissions'!$B:$B,$B$1)</f>
        <v>67810.728256894407</v>
      </c>
      <c r="AJ18" s="19">
        <f>State_Multipliers!AF19*SUMIFS('US - nonGHG Emissions'!AM:AM,'US - nonGHG Emissions'!$D:$D,$A18,'US - nonGHG Emissions'!$B:$B,$B$1)</f>
        <v>69624.043614575799</v>
      </c>
      <c r="AK18" s="19">
        <f>State_Multipliers!AG19*SUMIFS('US - nonGHG Emissions'!AN:AN,'US - nonGHG Emissions'!$D:$D,$A18,'US - nonGHG Emissions'!$B:$B,$B$1)</f>
        <v>71451.53500192528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105.8647193360675</v>
      </c>
      <c r="H19" s="19">
        <f>State_Multipliers!D20*SUMIFS('US - nonGHG Emissions'!K:K,'US - nonGHG Emissions'!$D:$D,$A19,'US - nonGHG Emissions'!$B:$B,$B$1)</f>
        <v>2387.5005253177437</v>
      </c>
      <c r="I19" s="19">
        <f>State_Multipliers!E20*SUMIFS('US - nonGHG Emissions'!L:L,'US - nonGHG Emissions'!$D:$D,$A19,'US - nonGHG Emissions'!$B:$B,$B$1)</f>
        <v>2549.4126703327493</v>
      </c>
      <c r="J19" s="19">
        <f>State_Multipliers!F20*SUMIFS('US - nonGHG Emissions'!M:M,'US - nonGHG Emissions'!$D:$D,$A19,'US - nonGHG Emissions'!$B:$B,$B$1)</f>
        <v>2556.3992314243928</v>
      </c>
      <c r="K19" s="19">
        <f>State_Multipliers!G20*SUMIFS('US - nonGHG Emissions'!N:N,'US - nonGHG Emissions'!$D:$D,$A19,'US - nonGHG Emissions'!$B:$B,$B$1)</f>
        <v>2653.6793559703315</v>
      </c>
      <c r="L19" s="19">
        <f>State_Multipliers!H20*SUMIFS('US - nonGHG Emissions'!O:O,'US - nonGHG Emissions'!$D:$D,$A19,'US - nonGHG Emissions'!$B:$B,$B$1)</f>
        <v>2717.8713149486957</v>
      </c>
      <c r="M19" s="19">
        <f>State_Multipliers!I20*SUMIFS('US - nonGHG Emissions'!P:P,'US - nonGHG Emissions'!$D:$D,$A19,'US - nonGHG Emissions'!$B:$B,$B$1)</f>
        <v>2762.7824770480711</v>
      </c>
      <c r="N19" s="19">
        <f>State_Multipliers!J20*SUMIFS('US - nonGHG Emissions'!Q:Q,'US - nonGHG Emissions'!$D:$D,$A19,'US - nonGHG Emissions'!$B:$B,$B$1)</f>
        <v>2787.5027460318079</v>
      </c>
      <c r="O19" s="19">
        <f>State_Multipliers!K20*SUMIFS('US - nonGHG Emissions'!R:R,'US - nonGHG Emissions'!$D:$D,$A19,'US - nonGHG Emissions'!$B:$B,$B$1)</f>
        <v>2812.9941676108865</v>
      </c>
      <c r="P19" s="19">
        <f>State_Multipliers!L20*SUMIFS('US - nonGHG Emissions'!S:S,'US - nonGHG Emissions'!$D:$D,$A19,'US - nonGHG Emissions'!$B:$B,$B$1)</f>
        <v>2851.7139548401015</v>
      </c>
      <c r="Q19" s="19">
        <f>State_Multipliers!M20*SUMIFS('US - nonGHG Emissions'!T:T,'US - nonGHG Emissions'!$D:$D,$A19,'US - nonGHG Emissions'!$B:$B,$B$1)</f>
        <v>2892.4280312274254</v>
      </c>
      <c r="R19" s="19">
        <f>State_Multipliers!N20*SUMIFS('US - nonGHG Emissions'!U:U,'US - nonGHG Emissions'!$D:$D,$A19,'US - nonGHG Emissions'!$B:$B,$B$1)</f>
        <v>2905.1624475285844</v>
      </c>
      <c r="S19" s="19">
        <f>State_Multipliers!O20*SUMIFS('US - nonGHG Emissions'!V:V,'US - nonGHG Emissions'!$D:$D,$A19,'US - nonGHG Emissions'!$B:$B,$B$1)</f>
        <v>2979.8426881417604</v>
      </c>
      <c r="T19" s="19">
        <f>State_Multipliers!P20*SUMIFS('US - nonGHG Emissions'!W:W,'US - nonGHG Emissions'!$D:$D,$A19,'US - nonGHG Emissions'!$B:$B,$B$1)</f>
        <v>3014.8194815836346</v>
      </c>
      <c r="U19" s="19">
        <f>State_Multipliers!Q20*SUMIFS('US - nonGHG Emissions'!X:X,'US - nonGHG Emissions'!$D:$D,$A19,'US - nonGHG Emissions'!$B:$B,$B$1)</f>
        <v>3060.6373788911847</v>
      </c>
      <c r="V19" s="19">
        <f>State_Multipliers!R20*SUMIFS('US - nonGHG Emissions'!Y:Y,'US - nonGHG Emissions'!$D:$D,$A19,'US - nonGHG Emissions'!$B:$B,$B$1)</f>
        <v>3108.4062521614819</v>
      </c>
      <c r="W19" s="19">
        <f>State_Multipliers!S20*SUMIFS('US - nonGHG Emissions'!Z:Z,'US - nonGHG Emissions'!$D:$D,$A19,'US - nonGHG Emissions'!$B:$B,$B$1)</f>
        <v>3146.9979444937462</v>
      </c>
      <c r="X19" s="19">
        <f>State_Multipliers!T20*SUMIFS('US - nonGHG Emissions'!AA:AA,'US - nonGHG Emissions'!$D:$D,$A19,'US - nonGHG Emissions'!$B:$B,$B$1)</f>
        <v>3187.3677914495752</v>
      </c>
      <c r="Y19" s="19">
        <f>State_Multipliers!U20*SUMIFS('US - nonGHG Emissions'!AB:AB,'US - nonGHG Emissions'!$D:$D,$A19,'US - nonGHG Emissions'!$B:$B,$B$1)</f>
        <v>3233.5947346464905</v>
      </c>
      <c r="Z19" s="19">
        <f>State_Multipliers!V20*SUMIFS('US - nonGHG Emissions'!AC:AC,'US - nonGHG Emissions'!$D:$D,$A19,'US - nonGHG Emissions'!$B:$B,$B$1)</f>
        <v>3281.9488035110794</v>
      </c>
      <c r="AA19" s="19">
        <f>State_Multipliers!W20*SUMIFS('US - nonGHG Emissions'!AD:AD,'US - nonGHG Emissions'!$D:$D,$A19,'US - nonGHG Emissions'!$B:$B,$B$1)</f>
        <v>3324.2871108998502</v>
      </c>
      <c r="AB19" s="19">
        <f>State_Multipliers!X20*SUMIFS('US - nonGHG Emissions'!AE:AE,'US - nonGHG Emissions'!$D:$D,$A19,'US - nonGHG Emissions'!$B:$B,$B$1)</f>
        <v>3388.6094393766703</v>
      </c>
      <c r="AC19" s="19">
        <f>State_Multipliers!Y20*SUMIFS('US - nonGHG Emissions'!AF:AF,'US - nonGHG Emissions'!$D:$D,$A19,'US - nonGHG Emissions'!$B:$B,$B$1)</f>
        <v>3442.2210397352992</v>
      </c>
      <c r="AD19" s="19">
        <f>State_Multipliers!Z20*SUMIFS('US - nonGHG Emissions'!AG:AG,'US - nonGHG Emissions'!$D:$D,$A19,'US - nonGHG Emissions'!$B:$B,$B$1)</f>
        <v>3484.4795358000656</v>
      </c>
      <c r="AE19" s="19">
        <f>State_Multipliers!AA20*SUMIFS('US - nonGHG Emissions'!AH:AH,'US - nonGHG Emissions'!$D:$D,$A19,'US - nonGHG Emissions'!$B:$B,$B$1)</f>
        <v>3540.0964879180365</v>
      </c>
      <c r="AF19" s="19">
        <f>State_Multipliers!AB20*SUMIFS('US - nonGHG Emissions'!AI:AI,'US - nonGHG Emissions'!$D:$D,$A19,'US - nonGHG Emissions'!$B:$B,$B$1)</f>
        <v>3582.8123074782975</v>
      </c>
      <c r="AG19" s="19">
        <f>State_Multipliers!AC20*SUMIFS('US - nonGHG Emissions'!AJ:AJ,'US - nonGHG Emissions'!$D:$D,$A19,'US - nonGHG Emissions'!$B:$B,$B$1)</f>
        <v>3633.6502317068525</v>
      </c>
      <c r="AH19" s="19">
        <f>State_Multipliers!AD20*SUMIFS('US - nonGHG Emissions'!AK:AK,'US - nonGHG Emissions'!$D:$D,$A19,'US - nonGHG Emissions'!$B:$B,$B$1)</f>
        <v>3682.3424144337805</v>
      </c>
      <c r="AI19" s="19">
        <f>State_Multipliers!AE20*SUMIFS('US - nonGHG Emissions'!AL:AL,'US - nonGHG Emissions'!$D:$D,$A19,'US - nonGHG Emissions'!$B:$B,$B$1)</f>
        <v>3731.0256260997912</v>
      </c>
      <c r="AJ19" s="19">
        <f>State_Multipliers!AF20*SUMIFS('US - nonGHG Emissions'!AM:AM,'US - nonGHG Emissions'!$D:$D,$A19,'US - nonGHG Emissions'!$B:$B,$B$1)</f>
        <v>3788.8141441616708</v>
      </c>
      <c r="AK19" s="19">
        <f>State_Multipliers!AG20*SUMIFS('US - nonGHG Emissions'!AN:AN,'US - nonGHG Emissions'!$D:$D,$A19,'US - nonGHG Emissions'!$B:$B,$B$1)</f>
        <v>3849.8650935126579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22926.26590070777</v>
      </c>
      <c r="H20" s="19">
        <f>State_Multipliers!D21*SUMIFS('US - nonGHG Emissions'!K:K,'US - nonGHG Emissions'!$D:$D,$A20,'US - nonGHG Emissions'!$B:$B,$B$1)</f>
        <v>238901.13580050695</v>
      </c>
      <c r="I20" s="19">
        <f>State_Multipliers!E21*SUMIFS('US - nonGHG Emissions'!L:L,'US - nonGHG Emissions'!$D:$D,$A20,'US - nonGHG Emissions'!$B:$B,$B$1)</f>
        <v>250558.39474529165</v>
      </c>
      <c r="J20" s="19">
        <f>State_Multipliers!F21*SUMIFS('US - nonGHG Emissions'!M:M,'US - nonGHG Emissions'!$D:$D,$A20,'US - nonGHG Emissions'!$B:$B,$B$1)</f>
        <v>255700.2132593343</v>
      </c>
      <c r="K20" s="19">
        <f>State_Multipliers!G21*SUMIFS('US - nonGHG Emissions'!N:N,'US - nonGHG Emissions'!$D:$D,$A20,'US - nonGHG Emissions'!$B:$B,$B$1)</f>
        <v>264001.93231619021</v>
      </c>
      <c r="L20" s="19">
        <f>State_Multipliers!H21*SUMIFS('US - nonGHG Emissions'!O:O,'US - nonGHG Emissions'!$D:$D,$A20,'US - nonGHG Emissions'!$B:$B,$B$1)</f>
        <v>272526.57378405763</v>
      </c>
      <c r="M20" s="19">
        <f>State_Multipliers!I21*SUMIFS('US - nonGHG Emissions'!P:P,'US - nonGHG Emissions'!$D:$D,$A20,'US - nonGHG Emissions'!$B:$B,$B$1)</f>
        <v>279189.91136171756</v>
      </c>
      <c r="N20" s="19">
        <f>State_Multipliers!J21*SUMIFS('US - nonGHG Emissions'!Q:Q,'US - nonGHG Emissions'!$D:$D,$A20,'US - nonGHG Emissions'!$B:$B,$B$1)</f>
        <v>283904.85360352398</v>
      </c>
      <c r="O20" s="19">
        <f>State_Multipliers!K21*SUMIFS('US - nonGHG Emissions'!R:R,'US - nonGHG Emissions'!$D:$D,$A20,'US - nonGHG Emissions'!$B:$B,$B$1)</f>
        <v>288502.57851732575</v>
      </c>
      <c r="P20" s="19">
        <f>State_Multipliers!L21*SUMIFS('US - nonGHG Emissions'!S:S,'US - nonGHG Emissions'!$D:$D,$A20,'US - nonGHG Emissions'!$B:$B,$B$1)</f>
        <v>294189.69922653749</v>
      </c>
      <c r="Q20" s="19">
        <f>State_Multipliers!M21*SUMIFS('US - nonGHG Emissions'!T:T,'US - nonGHG Emissions'!$D:$D,$A20,'US - nonGHG Emissions'!$B:$B,$B$1)</f>
        <v>299675.17735443014</v>
      </c>
      <c r="R20" s="19">
        <f>State_Multipliers!N21*SUMIFS('US - nonGHG Emissions'!U:U,'US - nonGHG Emissions'!$D:$D,$A20,'US - nonGHG Emissions'!$B:$B,$B$1)</f>
        <v>304098.77259444777</v>
      </c>
      <c r="S20" s="19">
        <f>State_Multipliers!O21*SUMIFS('US - nonGHG Emissions'!V:V,'US - nonGHG Emissions'!$D:$D,$A20,'US - nonGHG Emissions'!$B:$B,$B$1)</f>
        <v>312126.9621355891</v>
      </c>
      <c r="T20" s="19">
        <f>State_Multipliers!P21*SUMIFS('US - nonGHG Emissions'!W:W,'US - nonGHG Emissions'!$D:$D,$A20,'US - nonGHG Emissions'!$B:$B,$B$1)</f>
        <v>317408.69659619551</v>
      </c>
      <c r="U20" s="19">
        <f>State_Multipliers!Q21*SUMIFS('US - nonGHG Emissions'!X:X,'US - nonGHG Emissions'!$D:$D,$A20,'US - nonGHG Emissions'!$B:$B,$B$1)</f>
        <v>323244.15759567969</v>
      </c>
      <c r="V20" s="19">
        <f>State_Multipliers!R21*SUMIFS('US - nonGHG Emissions'!Y:Y,'US - nonGHG Emissions'!$D:$D,$A20,'US - nonGHG Emissions'!$B:$B,$B$1)</f>
        <v>329439.20146136073</v>
      </c>
      <c r="W20" s="19">
        <f>State_Multipliers!S21*SUMIFS('US - nonGHG Emissions'!Z:Z,'US - nonGHG Emissions'!$D:$D,$A20,'US - nonGHG Emissions'!$B:$B,$B$1)</f>
        <v>334627.82708463486</v>
      </c>
      <c r="X20" s="19">
        <f>State_Multipliers!T21*SUMIFS('US - nonGHG Emissions'!AA:AA,'US - nonGHG Emissions'!$D:$D,$A20,'US - nonGHG Emissions'!$B:$B,$B$1)</f>
        <v>339187.69121528446</v>
      </c>
      <c r="Y20" s="19">
        <f>State_Multipliers!U21*SUMIFS('US - nonGHG Emissions'!AB:AB,'US - nonGHG Emissions'!$D:$D,$A20,'US - nonGHG Emissions'!$B:$B,$B$1)</f>
        <v>343922.52334174188</v>
      </c>
      <c r="Z20" s="19">
        <f>State_Multipliers!V21*SUMIFS('US - nonGHG Emissions'!AC:AC,'US - nonGHG Emissions'!$D:$D,$A20,'US - nonGHG Emissions'!$B:$B,$B$1)</f>
        <v>348028.49619458336</v>
      </c>
      <c r="AA20" s="19">
        <f>State_Multipliers!W21*SUMIFS('US - nonGHG Emissions'!AD:AD,'US - nonGHG Emissions'!$D:$D,$A20,'US - nonGHG Emissions'!$B:$B,$B$1)</f>
        <v>351782.43881545856</v>
      </c>
      <c r="AB20" s="19">
        <f>State_Multipliers!X21*SUMIFS('US - nonGHG Emissions'!AE:AE,'US - nonGHG Emissions'!$D:$D,$A20,'US - nonGHG Emissions'!$B:$B,$B$1)</f>
        <v>357323.01366785198</v>
      </c>
      <c r="AC20" s="19">
        <f>State_Multipliers!Y21*SUMIFS('US - nonGHG Emissions'!AF:AF,'US - nonGHG Emissions'!$D:$D,$A20,'US - nonGHG Emissions'!$B:$B,$B$1)</f>
        <v>361791.59432962642</v>
      </c>
      <c r="AD20" s="19">
        <f>State_Multipliers!Z21*SUMIFS('US - nonGHG Emissions'!AG:AG,'US - nonGHG Emissions'!$D:$D,$A20,'US - nonGHG Emissions'!$B:$B,$B$1)</f>
        <v>365619.8890802149</v>
      </c>
      <c r="AE20" s="19">
        <f>State_Multipliers!AA21*SUMIFS('US - nonGHG Emissions'!AH:AH,'US - nonGHG Emissions'!$D:$D,$A20,'US - nonGHG Emissions'!$B:$B,$B$1)</f>
        <v>370326.14681834384</v>
      </c>
      <c r="AF20" s="19">
        <f>State_Multipliers!AB21*SUMIFS('US - nonGHG Emissions'!AI:AI,'US - nonGHG Emissions'!$D:$D,$A20,'US - nonGHG Emissions'!$B:$B,$B$1)</f>
        <v>374252.04174456163</v>
      </c>
      <c r="AG20" s="19">
        <f>State_Multipliers!AC21*SUMIFS('US - nonGHG Emissions'!AJ:AJ,'US - nonGHG Emissions'!$D:$D,$A20,'US - nonGHG Emissions'!$B:$B,$B$1)</f>
        <v>378378.77626188693</v>
      </c>
      <c r="AH20" s="19">
        <f>State_Multipliers!AD21*SUMIFS('US - nonGHG Emissions'!AK:AK,'US - nonGHG Emissions'!$D:$D,$A20,'US - nonGHG Emissions'!$B:$B,$B$1)</f>
        <v>382390.76256913546</v>
      </c>
      <c r="AI20" s="19">
        <f>State_Multipliers!AE21*SUMIFS('US - nonGHG Emissions'!AL:AL,'US - nonGHG Emissions'!$D:$D,$A20,'US - nonGHG Emissions'!$B:$B,$B$1)</f>
        <v>386215.75919912994</v>
      </c>
      <c r="AJ20" s="19">
        <f>State_Multipliers!AF21*SUMIFS('US - nonGHG Emissions'!AM:AM,'US - nonGHG Emissions'!$D:$D,$A20,'US - nonGHG Emissions'!$B:$B,$B$1)</f>
        <v>390175.89020808419</v>
      </c>
      <c r="AK20" s="19">
        <f>State_Multipliers!AG21*SUMIFS('US - nonGHG Emissions'!AN:AN,'US - nonGHG Emissions'!$D:$D,$A20,'US - nonGHG Emissions'!$B:$B,$B$1)</f>
        <v>394872.16352075251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1020.174739085334</v>
      </c>
      <c r="H21" s="19">
        <f>State_Multipliers!D22*SUMIFS('US - nonGHG Emissions'!K:K,'US - nonGHG Emissions'!$D:$D,$A21,'US - nonGHG Emissions'!$B:$B,$B$1)</f>
        <v>44747.451328601041</v>
      </c>
      <c r="I21" s="19">
        <f>State_Multipliers!E22*SUMIFS('US - nonGHG Emissions'!L:L,'US - nonGHG Emissions'!$D:$D,$A21,'US - nonGHG Emissions'!$B:$B,$B$1)</f>
        <v>46682.417774043635</v>
      </c>
      <c r="J21" s="19">
        <f>State_Multipliers!F22*SUMIFS('US - nonGHG Emissions'!M:M,'US - nonGHG Emissions'!$D:$D,$A21,'US - nonGHG Emissions'!$B:$B,$B$1)</f>
        <v>47797.558518920167</v>
      </c>
      <c r="K21" s="19">
        <f>State_Multipliers!G22*SUMIFS('US - nonGHG Emissions'!N:N,'US - nonGHG Emissions'!$D:$D,$A21,'US - nonGHG Emissions'!$B:$B,$B$1)</f>
        <v>49583.13353729566</v>
      </c>
      <c r="L21" s="19">
        <f>State_Multipliers!H22*SUMIFS('US - nonGHG Emissions'!O:O,'US - nonGHG Emissions'!$D:$D,$A21,'US - nonGHG Emissions'!$B:$B,$B$1)</f>
        <v>51005.393640471266</v>
      </c>
      <c r="M21" s="19">
        <f>State_Multipliers!I22*SUMIFS('US - nonGHG Emissions'!P:P,'US - nonGHG Emissions'!$D:$D,$A21,'US - nonGHG Emissions'!$B:$B,$B$1)</f>
        <v>51961.171084114852</v>
      </c>
      <c r="N21" s="19">
        <f>State_Multipliers!J22*SUMIFS('US - nonGHG Emissions'!Q:Q,'US - nonGHG Emissions'!$D:$D,$A21,'US - nonGHG Emissions'!$B:$B,$B$1)</f>
        <v>52464.796413483447</v>
      </c>
      <c r="O21" s="19">
        <f>State_Multipliers!K22*SUMIFS('US - nonGHG Emissions'!R:R,'US - nonGHG Emissions'!$D:$D,$A21,'US - nonGHG Emissions'!$B:$B,$B$1)</f>
        <v>52934.316465054028</v>
      </c>
      <c r="P21" s="19">
        <f>State_Multipliers!L22*SUMIFS('US - nonGHG Emissions'!S:S,'US - nonGHG Emissions'!$D:$D,$A21,'US - nonGHG Emissions'!$B:$B,$B$1)</f>
        <v>53799.665478651375</v>
      </c>
      <c r="Q21" s="19">
        <f>State_Multipliers!M22*SUMIFS('US - nonGHG Emissions'!T:T,'US - nonGHG Emissions'!$D:$D,$A21,'US - nonGHG Emissions'!$B:$B,$B$1)</f>
        <v>54533.26944144116</v>
      </c>
      <c r="R21" s="19">
        <f>State_Multipliers!N22*SUMIFS('US - nonGHG Emissions'!U:U,'US - nonGHG Emissions'!$D:$D,$A21,'US - nonGHG Emissions'!$B:$B,$B$1)</f>
        <v>54798.181089936879</v>
      </c>
      <c r="S21" s="19">
        <f>State_Multipliers!O22*SUMIFS('US - nonGHG Emissions'!V:V,'US - nonGHG Emissions'!$D:$D,$A21,'US - nonGHG Emissions'!$B:$B,$B$1)</f>
        <v>56039.181700921268</v>
      </c>
      <c r="T21" s="19">
        <f>State_Multipliers!P22*SUMIFS('US - nonGHG Emissions'!W:W,'US - nonGHG Emissions'!$D:$D,$A21,'US - nonGHG Emissions'!$B:$B,$B$1)</f>
        <v>56684.42140303523</v>
      </c>
      <c r="U21" s="19">
        <f>State_Multipliers!Q22*SUMIFS('US - nonGHG Emissions'!X:X,'US - nonGHG Emissions'!$D:$D,$A21,'US - nonGHG Emissions'!$B:$B,$B$1)</f>
        <v>57582.390604225286</v>
      </c>
      <c r="V21" s="19">
        <f>State_Multipliers!R22*SUMIFS('US - nonGHG Emissions'!Y:Y,'US - nonGHG Emissions'!$D:$D,$A21,'US - nonGHG Emissions'!$B:$B,$B$1)</f>
        <v>58455.283383328249</v>
      </c>
      <c r="W21" s="19">
        <f>State_Multipliers!S22*SUMIFS('US - nonGHG Emissions'!Z:Z,'US - nonGHG Emissions'!$D:$D,$A21,'US - nonGHG Emissions'!$B:$B,$B$1)</f>
        <v>59182.51362590315</v>
      </c>
      <c r="X21" s="19">
        <f>State_Multipliers!T22*SUMIFS('US - nonGHG Emissions'!AA:AA,'US - nonGHG Emissions'!$D:$D,$A21,'US - nonGHG Emissions'!$B:$B,$B$1)</f>
        <v>60025.836879921218</v>
      </c>
      <c r="Y21" s="19">
        <f>State_Multipliers!U22*SUMIFS('US - nonGHG Emissions'!AB:AB,'US - nonGHG Emissions'!$D:$D,$A21,'US - nonGHG Emissions'!$B:$B,$B$1)</f>
        <v>61054.766526039472</v>
      </c>
      <c r="Z21" s="19">
        <f>State_Multipliers!V22*SUMIFS('US - nonGHG Emissions'!AC:AC,'US - nonGHG Emissions'!$D:$D,$A21,'US - nonGHG Emissions'!$B:$B,$B$1)</f>
        <v>62030.422282615196</v>
      </c>
      <c r="AA21" s="19">
        <f>State_Multipliers!W22*SUMIFS('US - nonGHG Emissions'!AD:AD,'US - nonGHG Emissions'!$D:$D,$A21,'US - nonGHG Emissions'!$B:$B,$B$1)</f>
        <v>62918.171730357943</v>
      </c>
      <c r="AB21" s="19">
        <f>State_Multipliers!X22*SUMIFS('US - nonGHG Emissions'!AE:AE,'US - nonGHG Emissions'!$D:$D,$A21,'US - nonGHG Emissions'!$B:$B,$B$1)</f>
        <v>64300.629268543336</v>
      </c>
      <c r="AC21" s="19">
        <f>State_Multipliers!Y22*SUMIFS('US - nonGHG Emissions'!AF:AF,'US - nonGHG Emissions'!$D:$D,$A21,'US - nonGHG Emissions'!$B:$B,$B$1)</f>
        <v>65531.543907767402</v>
      </c>
      <c r="AD21" s="19">
        <f>State_Multipliers!Z22*SUMIFS('US - nonGHG Emissions'!AG:AG,'US - nonGHG Emissions'!$D:$D,$A21,'US - nonGHG Emissions'!$B:$B,$B$1)</f>
        <v>66522.664661823466</v>
      </c>
      <c r="AE21" s="19">
        <f>State_Multipliers!AA22*SUMIFS('US - nonGHG Emissions'!AH:AH,'US - nonGHG Emissions'!$D:$D,$A21,'US - nonGHG Emissions'!$B:$B,$B$1)</f>
        <v>67795.129988782035</v>
      </c>
      <c r="AF21" s="19">
        <f>State_Multipliers!AB22*SUMIFS('US - nonGHG Emissions'!AI:AI,'US - nonGHG Emissions'!$D:$D,$A21,'US - nonGHG Emissions'!$B:$B,$B$1)</f>
        <v>68822.37900421994</v>
      </c>
      <c r="AG21" s="19">
        <f>State_Multipliers!AC22*SUMIFS('US - nonGHG Emissions'!AJ:AJ,'US - nonGHG Emissions'!$D:$D,$A21,'US - nonGHG Emissions'!$B:$B,$B$1)</f>
        <v>69862.278984523437</v>
      </c>
      <c r="AH21" s="19">
        <f>State_Multipliers!AD22*SUMIFS('US - nonGHG Emissions'!AK:AK,'US - nonGHG Emissions'!$D:$D,$A21,'US - nonGHG Emissions'!$B:$B,$B$1)</f>
        <v>70853.297812956647</v>
      </c>
      <c r="AI21" s="19">
        <f>State_Multipliers!AE22*SUMIFS('US - nonGHG Emissions'!AL:AL,'US - nonGHG Emissions'!$D:$D,$A21,'US - nonGHG Emissions'!$B:$B,$B$1)</f>
        <v>72054.341170633459</v>
      </c>
      <c r="AJ21" s="19">
        <f>State_Multipliers!AF22*SUMIFS('US - nonGHG Emissions'!AM:AM,'US - nonGHG Emissions'!$D:$D,$A21,'US - nonGHG Emissions'!$B:$B,$B$1)</f>
        <v>73537.314701852898</v>
      </c>
      <c r="AK21" s="19">
        <f>State_Multipliers!AG22*SUMIFS('US - nonGHG Emissions'!AN:AN,'US - nonGHG Emissions'!$D:$D,$A21,'US - nonGHG Emissions'!$B:$B,$B$1)</f>
        <v>75015.143935935266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1901.432781375086</v>
      </c>
      <c r="H22" s="19">
        <f>State_Multipliers!D23*SUMIFS('US - nonGHG Emissions'!K:K,'US - nonGHG Emissions'!$D:$D,$A22,'US - nonGHG Emissions'!$B:$B,$B$1)</f>
        <v>86206.712182685689</v>
      </c>
      <c r="I22" s="19">
        <f>State_Multipliers!E23*SUMIFS('US - nonGHG Emissions'!L:L,'US - nonGHG Emissions'!$D:$D,$A22,'US - nonGHG Emissions'!$B:$B,$B$1)</f>
        <v>87333.334911408136</v>
      </c>
      <c r="J22" s="19">
        <f>State_Multipliers!F23*SUMIFS('US - nonGHG Emissions'!M:M,'US - nonGHG Emissions'!$D:$D,$A22,'US - nonGHG Emissions'!$B:$B,$B$1)</f>
        <v>89233.102394052563</v>
      </c>
      <c r="K22" s="19">
        <f>State_Multipliers!G23*SUMIFS('US - nonGHG Emissions'!N:N,'US - nonGHG Emissions'!$D:$D,$A22,'US - nonGHG Emissions'!$B:$B,$B$1)</f>
        <v>92668.303225725889</v>
      </c>
      <c r="L22" s="19">
        <f>State_Multipliers!H23*SUMIFS('US - nonGHG Emissions'!O:O,'US - nonGHG Emissions'!$D:$D,$A22,'US - nonGHG Emissions'!$B:$B,$B$1)</f>
        <v>96108.246350071757</v>
      </c>
      <c r="M22" s="19">
        <f>State_Multipliers!I23*SUMIFS('US - nonGHG Emissions'!P:P,'US - nonGHG Emissions'!$D:$D,$A22,'US - nonGHG Emissions'!$B:$B,$B$1)</f>
        <v>98551.802036556983</v>
      </c>
      <c r="N22" s="19">
        <f>State_Multipliers!J23*SUMIFS('US - nonGHG Emissions'!Q:Q,'US - nonGHG Emissions'!$D:$D,$A22,'US - nonGHG Emissions'!$B:$B,$B$1)</f>
        <v>100283.25940407936</v>
      </c>
      <c r="O22" s="19">
        <f>State_Multipliers!K23*SUMIFS('US - nonGHG Emissions'!R:R,'US - nonGHG Emissions'!$D:$D,$A22,'US - nonGHG Emissions'!$B:$B,$B$1)</f>
        <v>102038.21776568462</v>
      </c>
      <c r="P22" s="19">
        <f>State_Multipliers!L23*SUMIFS('US - nonGHG Emissions'!S:S,'US - nonGHG Emissions'!$D:$D,$A22,'US - nonGHG Emissions'!$B:$B,$B$1)</f>
        <v>104220.15304610405</v>
      </c>
      <c r="Q22" s="19">
        <f>State_Multipliers!M23*SUMIFS('US - nonGHG Emissions'!T:T,'US - nonGHG Emissions'!$D:$D,$A22,'US - nonGHG Emissions'!$B:$B,$B$1)</f>
        <v>106243.12296301361</v>
      </c>
      <c r="R22" s="19">
        <f>State_Multipliers!N23*SUMIFS('US - nonGHG Emissions'!U:U,'US - nonGHG Emissions'!$D:$D,$A22,'US - nonGHG Emissions'!$B:$B,$B$1)</f>
        <v>107529.61538518095</v>
      </c>
      <c r="S22" s="19">
        <f>State_Multipliers!O23*SUMIFS('US - nonGHG Emissions'!V:V,'US - nonGHG Emissions'!$D:$D,$A22,'US - nonGHG Emissions'!$B:$B,$B$1)</f>
        <v>110127.32094163666</v>
      </c>
      <c r="T22" s="19">
        <f>State_Multipliers!P23*SUMIFS('US - nonGHG Emissions'!W:W,'US - nonGHG Emissions'!$D:$D,$A22,'US - nonGHG Emissions'!$B:$B,$B$1)</f>
        <v>112077.61830009552</v>
      </c>
      <c r="U22" s="19">
        <f>State_Multipliers!Q23*SUMIFS('US - nonGHG Emissions'!X:X,'US - nonGHG Emissions'!$D:$D,$A22,'US - nonGHG Emissions'!$B:$B,$B$1)</f>
        <v>114125.84418820121</v>
      </c>
      <c r="V22" s="19">
        <f>State_Multipliers!R23*SUMIFS('US - nonGHG Emissions'!Y:Y,'US - nonGHG Emissions'!$D:$D,$A22,'US - nonGHG Emissions'!$B:$B,$B$1)</f>
        <v>116216.56635589343</v>
      </c>
      <c r="W22" s="19">
        <f>State_Multipliers!S23*SUMIFS('US - nonGHG Emissions'!Z:Z,'US - nonGHG Emissions'!$D:$D,$A22,'US - nonGHG Emissions'!$B:$B,$B$1)</f>
        <v>118019.23828616524</v>
      </c>
      <c r="X22" s="19">
        <f>State_Multipliers!T23*SUMIFS('US - nonGHG Emissions'!AA:AA,'US - nonGHG Emissions'!$D:$D,$A22,'US - nonGHG Emissions'!$B:$B,$B$1)</f>
        <v>120023.28482740332</v>
      </c>
      <c r="Y22" s="19">
        <f>State_Multipliers!U23*SUMIFS('US - nonGHG Emissions'!AB:AB,'US - nonGHG Emissions'!$D:$D,$A22,'US - nonGHG Emissions'!$B:$B,$B$1)</f>
        <v>122234.02038419677</v>
      </c>
      <c r="Z22" s="19">
        <f>State_Multipliers!V23*SUMIFS('US - nonGHG Emissions'!AC:AC,'US - nonGHG Emissions'!$D:$D,$A22,'US - nonGHG Emissions'!$B:$B,$B$1)</f>
        <v>124358.43112661448</v>
      </c>
      <c r="AA22" s="19">
        <f>State_Multipliers!W23*SUMIFS('US - nonGHG Emissions'!AD:AD,'US - nonGHG Emissions'!$D:$D,$A22,'US - nonGHG Emissions'!$B:$B,$B$1)</f>
        <v>126068.94355323448</v>
      </c>
      <c r="AB22" s="19">
        <f>State_Multipliers!X23*SUMIFS('US - nonGHG Emissions'!AE:AE,'US - nonGHG Emissions'!$D:$D,$A22,'US - nonGHG Emissions'!$B:$B,$B$1)</f>
        <v>128367.40921980568</v>
      </c>
      <c r="AC22" s="19">
        <f>State_Multipliers!Y23*SUMIFS('US - nonGHG Emissions'!AF:AF,'US - nonGHG Emissions'!$D:$D,$A22,'US - nonGHG Emissions'!$B:$B,$B$1)</f>
        <v>130551.83846616113</v>
      </c>
      <c r="AD22" s="19">
        <f>State_Multipliers!Z23*SUMIFS('US - nonGHG Emissions'!AG:AG,'US - nonGHG Emissions'!$D:$D,$A22,'US - nonGHG Emissions'!$B:$B,$B$1)</f>
        <v>132348.22753391429</v>
      </c>
      <c r="AE22" s="19">
        <f>State_Multipliers!AA23*SUMIFS('US - nonGHG Emissions'!AH:AH,'US - nonGHG Emissions'!$D:$D,$A22,'US - nonGHG Emissions'!$B:$B,$B$1)</f>
        <v>134699.80005013879</v>
      </c>
      <c r="AF22" s="19">
        <f>State_Multipliers!AB23*SUMIFS('US - nonGHG Emissions'!AI:AI,'US - nonGHG Emissions'!$D:$D,$A22,'US - nonGHG Emissions'!$B:$B,$B$1)</f>
        <v>136309.97180397963</v>
      </c>
      <c r="AG22" s="19">
        <f>State_Multipliers!AC23*SUMIFS('US - nonGHG Emissions'!AJ:AJ,'US - nonGHG Emissions'!$D:$D,$A22,'US - nonGHG Emissions'!$B:$B,$B$1)</f>
        <v>137915.86008642204</v>
      </c>
      <c r="AH22" s="19">
        <f>State_Multipliers!AD23*SUMIFS('US - nonGHG Emissions'!AK:AK,'US - nonGHG Emissions'!$D:$D,$A22,'US - nonGHG Emissions'!$B:$B,$B$1)</f>
        <v>139815.24900985436</v>
      </c>
      <c r="AI22" s="19">
        <f>State_Multipliers!AE23*SUMIFS('US - nonGHG Emissions'!AL:AL,'US - nonGHG Emissions'!$D:$D,$A22,'US - nonGHG Emissions'!$B:$B,$B$1)</f>
        <v>142635.09382843366</v>
      </c>
      <c r="AJ22" s="19">
        <f>State_Multipliers!AF23*SUMIFS('US - nonGHG Emissions'!AM:AM,'US - nonGHG Emissions'!$D:$D,$A22,'US - nonGHG Emissions'!$B:$B,$B$1)</f>
        <v>146051.61551189408</v>
      </c>
      <c r="AK22" s="19">
        <f>State_Multipliers!AG23*SUMIFS('US - nonGHG Emissions'!AN:AN,'US - nonGHG Emissions'!$D:$D,$A22,'US - nonGHG Emissions'!$B:$B,$B$1)</f>
        <v>149336.03670248992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240.8546534601478</v>
      </c>
      <c r="H23" s="19">
        <f>State_Multipliers!D24*SUMIFS('US - nonGHG Emissions'!K:K,'US - nonGHG Emissions'!$D:$D,$A23,'US - nonGHG Emissions'!$B:$B,$B$1)</f>
        <v>1306.0788603656997</v>
      </c>
      <c r="I23" s="19">
        <f>State_Multipliers!E24*SUMIFS('US - nonGHG Emissions'!L:L,'US - nonGHG Emissions'!$D:$D,$A23,'US - nonGHG Emissions'!$B:$B,$B$1)</f>
        <v>1323.1824652308121</v>
      </c>
      <c r="J23" s="19">
        <f>State_Multipliers!F24*SUMIFS('US - nonGHG Emissions'!M:M,'US - nonGHG Emissions'!$D:$D,$A23,'US - nonGHG Emissions'!$B:$B,$B$1)</f>
        <v>1351.9250317569226</v>
      </c>
      <c r="K23" s="19">
        <f>State_Multipliers!G24*SUMIFS('US - nonGHG Emissions'!N:N,'US - nonGHG Emissions'!$D:$D,$A23,'US - nonGHG Emissions'!$B:$B,$B$1)</f>
        <v>1403.9780715244926</v>
      </c>
      <c r="L23" s="19">
        <f>State_Multipliers!H24*SUMIFS('US - nonGHG Emissions'!O:O,'US - nonGHG Emissions'!$D:$D,$A23,'US - nonGHG Emissions'!$B:$B,$B$1)</f>
        <v>1456.1106226902168</v>
      </c>
      <c r="M23" s="19">
        <f>State_Multipliers!I24*SUMIFS('US - nonGHG Emissions'!P:P,'US - nonGHG Emissions'!$D:$D,$A23,'US - nonGHG Emissions'!$B:$B,$B$1)</f>
        <v>1493.1154630940332</v>
      </c>
      <c r="N23" s="19">
        <f>State_Multipliers!J24*SUMIFS('US - nonGHG Emissions'!Q:Q,'US - nonGHG Emissions'!$D:$D,$A23,'US - nonGHG Emissions'!$B:$B,$B$1)</f>
        <v>1519.357382581172</v>
      </c>
      <c r="O23" s="19">
        <f>State_Multipliers!K24*SUMIFS('US - nonGHG Emissions'!R:R,'US - nonGHG Emissions'!$D:$D,$A23,'US - nonGHG Emissions'!$B:$B,$B$1)</f>
        <v>1545.9409609793959</v>
      </c>
      <c r="P23" s="19">
        <f>State_Multipliers!L24*SUMIFS('US - nonGHG Emissions'!S:S,'US - nonGHG Emissions'!$D:$D,$A23,'US - nonGHG Emissions'!$B:$B,$B$1)</f>
        <v>1579.0241384960916</v>
      </c>
      <c r="Q23" s="19">
        <f>State_Multipliers!M24*SUMIFS('US - nonGHG Emissions'!T:T,'US - nonGHG Emissions'!$D:$D,$A23,'US - nonGHG Emissions'!$B:$B,$B$1)</f>
        <v>1609.6633182375979</v>
      </c>
      <c r="R23" s="19">
        <f>State_Multipliers!N24*SUMIFS('US - nonGHG Emissions'!U:U,'US - nonGHG Emissions'!$D:$D,$A23,'US - nonGHG Emissions'!$B:$B,$B$1)</f>
        <v>1629.1228775127074</v>
      </c>
      <c r="S23" s="19">
        <f>State_Multipliers!O24*SUMIFS('US - nonGHG Emissions'!V:V,'US - nonGHG Emissions'!$D:$D,$A23,'US - nonGHG Emissions'!$B:$B,$B$1)</f>
        <v>1668.5149225186224</v>
      </c>
      <c r="T23" s="19">
        <f>State_Multipliers!P24*SUMIFS('US - nonGHG Emissions'!W:W,'US - nonGHG Emissions'!$D:$D,$A23,'US - nonGHG Emissions'!$B:$B,$B$1)</f>
        <v>1698.0540431981449</v>
      </c>
      <c r="U23" s="19">
        <f>State_Multipliers!Q24*SUMIFS('US - nonGHG Emissions'!X:X,'US - nonGHG Emissions'!$D:$D,$A23,'US - nonGHG Emissions'!$B:$B,$B$1)</f>
        <v>1729.0867536946855</v>
      </c>
      <c r="V23" s="19">
        <f>State_Multipliers!R24*SUMIFS('US - nonGHG Emissions'!Y:Y,'US - nonGHG Emissions'!$D:$D,$A23,'US - nonGHG Emissions'!$B:$B,$B$1)</f>
        <v>1760.7668736105272</v>
      </c>
      <c r="W23" s="19">
        <f>State_Multipliers!S24*SUMIFS('US - nonGHG Emissions'!Z:Z,'US - nonGHG Emissions'!$D:$D,$A23,'US - nonGHG Emissions'!$B:$B,$B$1)</f>
        <v>1788.0670268951474</v>
      </c>
      <c r="X23" s="19">
        <f>State_Multipliers!T24*SUMIFS('US - nonGHG Emissions'!AA:AA,'US - nonGHG Emissions'!$D:$D,$A23,'US - nonGHG Emissions'!$B:$B,$B$1)</f>
        <v>1818.4260579172592</v>
      </c>
      <c r="Y23" s="19">
        <f>State_Multipliers!U24*SUMIFS('US - nonGHG Emissions'!AB:AB,'US - nonGHG Emissions'!$D:$D,$A23,'US - nonGHG Emissions'!$B:$B,$B$1)</f>
        <v>1851.9256852412341</v>
      </c>
      <c r="Z23" s="19">
        <f>State_Multipliers!V24*SUMIFS('US - nonGHG Emissions'!AC:AC,'US - nonGHG Emissions'!$D:$D,$A23,'US - nonGHG Emissions'!$B:$B,$B$1)</f>
        <v>1884.0891768921717</v>
      </c>
      <c r="AA23" s="19">
        <f>State_Multipliers!W24*SUMIFS('US - nonGHG Emissions'!AD:AD,'US - nonGHG Emissions'!$D:$D,$A23,'US - nonGHG Emissions'!$B:$B,$B$1)</f>
        <v>1910.0412426883227</v>
      </c>
      <c r="AB23" s="19">
        <f>State_Multipliers!X24*SUMIFS('US - nonGHG Emissions'!AE:AE,'US - nonGHG Emissions'!$D:$D,$A23,'US - nonGHG Emissions'!$B:$B,$B$1)</f>
        <v>1944.8247499973118</v>
      </c>
      <c r="AC23" s="19">
        <f>State_Multipliers!Y24*SUMIFS('US - nonGHG Emissions'!AF:AF,'US - nonGHG Emissions'!$D:$D,$A23,'US - nonGHG Emissions'!$B:$B,$B$1)</f>
        <v>1977.9436699900352</v>
      </c>
      <c r="AD23" s="19">
        <f>State_Multipliers!Z24*SUMIFS('US - nonGHG Emissions'!AG:AG,'US - nonGHG Emissions'!$D:$D,$A23,'US - nonGHG Emissions'!$B:$B,$B$1)</f>
        <v>2005.1378409936594</v>
      </c>
      <c r="AE23" s="19">
        <f>State_Multipliers!AA24*SUMIFS('US - nonGHG Emissions'!AH:AH,'US - nonGHG Emissions'!$D:$D,$A23,'US - nonGHG Emissions'!$B:$B,$B$1)</f>
        <v>2040.8165458832129</v>
      </c>
      <c r="AF23" s="19">
        <f>State_Multipliers!AB24*SUMIFS('US - nonGHG Emissions'!AI:AI,'US - nonGHG Emissions'!$D:$D,$A23,'US - nonGHG Emissions'!$B:$B,$B$1)</f>
        <v>2065.1936969008152</v>
      </c>
      <c r="AG23" s="19">
        <f>State_Multipliers!AC24*SUMIFS('US - nonGHG Emissions'!AJ:AJ,'US - nonGHG Emissions'!$D:$D,$A23,'US - nonGHG Emissions'!$B:$B,$B$1)</f>
        <v>2089.536712241711</v>
      </c>
      <c r="AH23" s="19">
        <f>State_Multipliers!AD24*SUMIFS('US - nonGHG Emissions'!AK:AK,'US - nonGHG Emissions'!$D:$D,$A23,'US - nonGHG Emissions'!$B:$B,$B$1)</f>
        <v>2118.2668846431479</v>
      </c>
      <c r="AI23" s="19">
        <f>State_Multipliers!AE24*SUMIFS('US - nonGHG Emissions'!AL:AL,'US - nonGHG Emissions'!$D:$D,$A23,'US - nonGHG Emissions'!$B:$B,$B$1)</f>
        <v>2161.0140281171953</v>
      </c>
      <c r="AJ23" s="19">
        <f>State_Multipliers!AF24*SUMIFS('US - nonGHG Emissions'!AM:AM,'US - nonGHG Emissions'!$D:$D,$A23,'US - nonGHG Emissions'!$B:$B,$B$1)</f>
        <v>2212.7956928576727</v>
      </c>
      <c r="AK23" s="19">
        <f>State_Multipliers!AG24*SUMIFS('US - nonGHG Emissions'!AN:AN,'US - nonGHG Emissions'!$D:$D,$A23,'US - nonGHG Emissions'!$B:$B,$B$1)</f>
        <v>2262.5199474869892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10334940.16357493</v>
      </c>
      <c r="H24" s="19">
        <f>State_Multipliers!D25*SUMIFS('US - nonGHG Emissions'!K:K,'US - nonGHG Emissions'!$D:$D,$A24,'US - nonGHG Emissions'!$B:$B,$B$1)</f>
        <v>534013561.48737717</v>
      </c>
      <c r="I24" s="19">
        <f>State_Multipliers!E25*SUMIFS('US - nonGHG Emissions'!L:L,'US - nonGHG Emissions'!$D:$D,$A24,'US - nonGHG Emissions'!$B:$B,$B$1)</f>
        <v>568737928.31044102</v>
      </c>
      <c r="J24" s="19">
        <f>State_Multipliers!F25*SUMIFS('US - nonGHG Emissions'!M:M,'US - nonGHG Emissions'!$D:$D,$A24,'US - nonGHG Emissions'!$B:$B,$B$1)</f>
        <v>585543246.74943113</v>
      </c>
      <c r="K24" s="19">
        <f>State_Multipliers!G25*SUMIFS('US - nonGHG Emissions'!N:N,'US - nonGHG Emissions'!$D:$D,$A24,'US - nonGHG Emissions'!$B:$B,$B$1)</f>
        <v>603434525.27335703</v>
      </c>
      <c r="L24" s="19">
        <f>State_Multipliers!H25*SUMIFS('US - nonGHG Emissions'!O:O,'US - nonGHG Emissions'!$D:$D,$A24,'US - nonGHG Emissions'!$B:$B,$B$1)</f>
        <v>633671447.16139948</v>
      </c>
      <c r="M24" s="19">
        <f>State_Multipliers!I25*SUMIFS('US - nonGHG Emissions'!P:P,'US - nonGHG Emissions'!$D:$D,$A24,'US - nonGHG Emissions'!$B:$B,$B$1)</f>
        <v>659894746.49956834</v>
      </c>
      <c r="N24" s="19">
        <f>State_Multipliers!J25*SUMIFS('US - nonGHG Emissions'!Q:Q,'US - nonGHG Emissions'!$D:$D,$A24,'US - nonGHG Emissions'!$B:$B,$B$1)</f>
        <v>685682962.10363412</v>
      </c>
      <c r="O24" s="19">
        <f>State_Multipliers!K25*SUMIFS('US - nonGHG Emissions'!R:R,'US - nonGHG Emissions'!$D:$D,$A24,'US - nonGHG Emissions'!$B:$B,$B$1)</f>
        <v>710283345.59999144</v>
      </c>
      <c r="P24" s="19">
        <f>State_Multipliers!L25*SUMIFS('US - nonGHG Emissions'!S:S,'US - nonGHG Emissions'!$D:$D,$A24,'US - nonGHG Emissions'!$B:$B,$B$1)</f>
        <v>735107204.73518682</v>
      </c>
      <c r="Q24" s="19">
        <f>State_Multipliers!M25*SUMIFS('US - nonGHG Emissions'!T:T,'US - nonGHG Emissions'!$D:$D,$A24,'US - nonGHG Emissions'!$B:$B,$B$1)</f>
        <v>768542547.74669898</v>
      </c>
      <c r="R24" s="19">
        <f>State_Multipliers!N25*SUMIFS('US - nonGHG Emissions'!U:U,'US - nonGHG Emissions'!$D:$D,$A24,'US - nonGHG Emissions'!$B:$B,$B$1)</f>
        <v>803701190.38903642</v>
      </c>
      <c r="S24" s="19">
        <f>State_Multipliers!O25*SUMIFS('US - nonGHG Emissions'!V:V,'US - nonGHG Emissions'!$D:$D,$A24,'US - nonGHG Emissions'!$B:$B,$B$1)</f>
        <v>834668629.17510748</v>
      </c>
      <c r="T24" s="19">
        <f>State_Multipliers!P25*SUMIFS('US - nonGHG Emissions'!W:W,'US - nonGHG Emissions'!$D:$D,$A24,'US - nonGHG Emissions'!$B:$B,$B$1)</f>
        <v>865794723.73627388</v>
      </c>
      <c r="U24" s="19">
        <f>State_Multipliers!Q25*SUMIFS('US - nonGHG Emissions'!X:X,'US - nonGHG Emissions'!$D:$D,$A24,'US - nonGHG Emissions'!$B:$B,$B$1)</f>
        <v>900999125.68450785</v>
      </c>
      <c r="V24" s="19">
        <f>State_Multipliers!R25*SUMIFS('US - nonGHG Emissions'!Y:Y,'US - nonGHG Emissions'!$D:$D,$A24,'US - nonGHG Emissions'!$B:$B,$B$1)</f>
        <v>933378874.03401649</v>
      </c>
      <c r="W24" s="19">
        <f>State_Multipliers!S25*SUMIFS('US - nonGHG Emissions'!Z:Z,'US - nonGHG Emissions'!$D:$D,$A24,'US - nonGHG Emissions'!$B:$B,$B$1)</f>
        <v>963990399.190979</v>
      </c>
      <c r="X24" s="19">
        <f>State_Multipliers!T25*SUMIFS('US - nonGHG Emissions'!AA:AA,'US - nonGHG Emissions'!$D:$D,$A24,'US - nonGHG Emissions'!$B:$B,$B$1)</f>
        <v>997693904.86058605</v>
      </c>
      <c r="Y24" s="19">
        <f>State_Multipliers!U25*SUMIFS('US - nonGHG Emissions'!AB:AB,'US - nonGHG Emissions'!$D:$D,$A24,'US - nonGHG Emissions'!$B:$B,$B$1)</f>
        <v>1036360832.6229404</v>
      </c>
      <c r="Z24" s="19">
        <f>State_Multipliers!V25*SUMIFS('US - nonGHG Emissions'!AC:AC,'US - nonGHG Emissions'!$D:$D,$A24,'US - nonGHG Emissions'!$B:$B,$B$1)</f>
        <v>1074647824.0487795</v>
      </c>
      <c r="AA24" s="19">
        <f>State_Multipliers!W25*SUMIFS('US - nonGHG Emissions'!AD:AD,'US - nonGHG Emissions'!$D:$D,$A24,'US - nonGHG Emissions'!$B:$B,$B$1)</f>
        <v>1106342717.9404082</v>
      </c>
      <c r="AB24" s="19">
        <f>State_Multipliers!X25*SUMIFS('US - nonGHG Emissions'!AE:AE,'US - nonGHG Emissions'!$D:$D,$A24,'US - nonGHG Emissions'!$B:$B,$B$1)</f>
        <v>1143881984.7396748</v>
      </c>
      <c r="AC24" s="19">
        <f>State_Multipliers!Y25*SUMIFS('US - nonGHG Emissions'!AF:AF,'US - nonGHG Emissions'!$D:$D,$A24,'US - nonGHG Emissions'!$B:$B,$B$1)</f>
        <v>1193075028.9198368</v>
      </c>
      <c r="AD24" s="19">
        <f>State_Multipliers!Z25*SUMIFS('US - nonGHG Emissions'!AG:AG,'US - nonGHG Emissions'!$D:$D,$A24,'US - nonGHG Emissions'!$B:$B,$B$1)</f>
        <v>1246601110.7602072</v>
      </c>
      <c r="AE24" s="19">
        <f>State_Multipliers!AA25*SUMIFS('US - nonGHG Emissions'!AH:AH,'US - nonGHG Emissions'!$D:$D,$A24,'US - nonGHG Emissions'!$B:$B,$B$1)</f>
        <v>1303536912.7268267</v>
      </c>
      <c r="AF24" s="19">
        <f>State_Multipliers!AB25*SUMIFS('US - nonGHG Emissions'!AI:AI,'US - nonGHG Emissions'!$D:$D,$A24,'US - nonGHG Emissions'!$B:$B,$B$1)</f>
        <v>1337937273.434761</v>
      </c>
      <c r="AG24" s="19">
        <f>State_Multipliers!AC25*SUMIFS('US - nonGHG Emissions'!AJ:AJ,'US - nonGHG Emissions'!$D:$D,$A24,'US - nonGHG Emissions'!$B:$B,$B$1)</f>
        <v>1366185481.7633944</v>
      </c>
      <c r="AH24" s="19">
        <f>State_Multipliers!AD25*SUMIFS('US - nonGHG Emissions'!AK:AK,'US - nonGHG Emissions'!$D:$D,$A24,'US - nonGHG Emissions'!$B:$B,$B$1)</f>
        <v>1408634365.5922327</v>
      </c>
      <c r="AI24" s="19">
        <f>State_Multipliers!AE25*SUMIFS('US - nonGHG Emissions'!AL:AL,'US - nonGHG Emissions'!$D:$D,$A24,'US - nonGHG Emissions'!$B:$B,$B$1)</f>
        <v>1453504798.2777708</v>
      </c>
      <c r="AJ24" s="19">
        <f>State_Multipliers!AF25*SUMIFS('US - nonGHG Emissions'!AM:AM,'US - nonGHG Emissions'!$D:$D,$A24,'US - nonGHG Emissions'!$B:$B,$B$1)</f>
        <v>1503643887.4858007</v>
      </c>
      <c r="AK24" s="19">
        <f>State_Multipliers!AG25*SUMIFS('US - nonGHG Emissions'!AN:AN,'US - nonGHG Emissions'!$D:$D,$A24,'US - nonGHG Emissions'!$B:$B,$B$1)</f>
        <v>1553765879.3123355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6524131.754757546</v>
      </c>
      <c r="H25" s="19">
        <f>State_Multipliers!D26*SUMIFS('US - nonGHG Emissions'!K:K,'US - nonGHG Emissions'!$D:$D,$A25,'US - nonGHG Emissions'!$B:$B,$B$1)</f>
        <v>29769765.24765294</v>
      </c>
      <c r="I25" s="19">
        <f>State_Multipliers!E26*SUMIFS('US - nonGHG Emissions'!L:L,'US - nonGHG Emissions'!$D:$D,$A25,'US - nonGHG Emissions'!$B:$B,$B$1)</f>
        <v>29646149.395630226</v>
      </c>
      <c r="J25" s="19">
        <f>State_Multipliers!F26*SUMIFS('US - nonGHG Emissions'!M:M,'US - nonGHG Emissions'!$D:$D,$A25,'US - nonGHG Emissions'!$B:$B,$B$1)</f>
        <v>29639681.858429257</v>
      </c>
      <c r="K25" s="19">
        <f>State_Multipliers!G26*SUMIFS('US - nonGHG Emissions'!N:N,'US - nonGHG Emissions'!$D:$D,$A25,'US - nonGHG Emissions'!$B:$B,$B$1)</f>
        <v>30605489.762593091</v>
      </c>
      <c r="L25" s="19">
        <f>State_Multipliers!H26*SUMIFS('US - nonGHG Emissions'!O:O,'US - nonGHG Emissions'!$D:$D,$A25,'US - nonGHG Emissions'!$B:$B,$B$1)</f>
        <v>30854641.898393877</v>
      </c>
      <c r="M25" s="19">
        <f>State_Multipliers!I26*SUMIFS('US - nonGHG Emissions'!P:P,'US - nonGHG Emissions'!$D:$D,$A25,'US - nonGHG Emissions'!$B:$B,$B$1)</f>
        <v>31284242.825182289</v>
      </c>
      <c r="N25" s="19">
        <f>State_Multipliers!J26*SUMIFS('US - nonGHG Emissions'!Q:Q,'US - nonGHG Emissions'!$D:$D,$A25,'US - nonGHG Emissions'!$B:$B,$B$1)</f>
        <v>31269994.064569958</v>
      </c>
      <c r="O25" s="19">
        <f>State_Multipliers!K26*SUMIFS('US - nonGHG Emissions'!R:R,'US - nonGHG Emissions'!$D:$D,$A25,'US - nonGHG Emissions'!$B:$B,$B$1)</f>
        <v>30434531.725678835</v>
      </c>
      <c r="P25" s="19">
        <f>State_Multipliers!L26*SUMIFS('US - nonGHG Emissions'!S:S,'US - nonGHG Emissions'!$D:$D,$A25,'US - nonGHG Emissions'!$B:$B,$B$1)</f>
        <v>30126195.022972398</v>
      </c>
      <c r="Q25" s="19">
        <f>State_Multipliers!M26*SUMIFS('US - nonGHG Emissions'!T:T,'US - nonGHG Emissions'!$D:$D,$A25,'US - nonGHG Emissions'!$B:$B,$B$1)</f>
        <v>29951642.442290254</v>
      </c>
      <c r="R25" s="19">
        <f>State_Multipliers!N26*SUMIFS('US - nonGHG Emissions'!U:U,'US - nonGHG Emissions'!$D:$D,$A25,'US - nonGHG Emissions'!$B:$B,$B$1)</f>
        <v>29152584.436460052</v>
      </c>
      <c r="S25" s="19">
        <f>State_Multipliers!O26*SUMIFS('US - nonGHG Emissions'!V:V,'US - nonGHG Emissions'!$D:$D,$A25,'US - nonGHG Emissions'!$B:$B,$B$1)</f>
        <v>28300966.576703615</v>
      </c>
      <c r="T25" s="19">
        <f>State_Multipliers!P26*SUMIFS('US - nonGHG Emissions'!W:W,'US - nonGHG Emissions'!$D:$D,$A25,'US - nonGHG Emissions'!$B:$B,$B$1)</f>
        <v>27810279.854767136</v>
      </c>
      <c r="U25" s="19">
        <f>State_Multipliers!Q26*SUMIFS('US - nonGHG Emissions'!X:X,'US - nonGHG Emissions'!$D:$D,$A25,'US - nonGHG Emissions'!$B:$B,$B$1)</f>
        <v>27875872.929406792</v>
      </c>
      <c r="V25" s="19">
        <f>State_Multipliers!R26*SUMIFS('US - nonGHG Emissions'!Y:Y,'US - nonGHG Emissions'!$D:$D,$A25,'US - nonGHG Emissions'!$B:$B,$B$1)</f>
        <v>27848915.404475987</v>
      </c>
      <c r="W25" s="19">
        <f>State_Multipliers!S26*SUMIFS('US - nonGHG Emissions'!Z:Z,'US - nonGHG Emissions'!$D:$D,$A25,'US - nonGHG Emissions'!$B:$B,$B$1)</f>
        <v>27769581.272507664</v>
      </c>
      <c r="X25" s="19">
        <f>State_Multipliers!T26*SUMIFS('US - nonGHG Emissions'!AA:AA,'US - nonGHG Emissions'!$D:$D,$A25,'US - nonGHG Emissions'!$B:$B,$B$1)</f>
        <v>27632734.448430877</v>
      </c>
      <c r="Y25" s="19">
        <f>State_Multipliers!U26*SUMIFS('US - nonGHG Emissions'!AB:AB,'US - nonGHG Emissions'!$D:$D,$A25,'US - nonGHG Emissions'!$B:$B,$B$1)</f>
        <v>27547829.27657038</v>
      </c>
      <c r="Z25" s="19">
        <f>State_Multipliers!V26*SUMIFS('US - nonGHG Emissions'!AC:AC,'US - nonGHG Emissions'!$D:$D,$A25,'US - nonGHG Emissions'!$B:$B,$B$1)</f>
        <v>27530194.683233552</v>
      </c>
      <c r="AA25" s="19">
        <f>State_Multipliers!W26*SUMIFS('US - nonGHG Emissions'!AD:AD,'US - nonGHG Emissions'!$D:$D,$A25,'US - nonGHG Emissions'!$B:$B,$B$1)</f>
        <v>27418361.264710966</v>
      </c>
      <c r="AB25" s="19">
        <f>State_Multipliers!X26*SUMIFS('US - nonGHG Emissions'!AE:AE,'US - nonGHG Emissions'!$D:$D,$A25,'US - nonGHG Emissions'!$B:$B,$B$1)</f>
        <v>27465548.216290519</v>
      </c>
      <c r="AC25" s="19">
        <f>State_Multipliers!Y26*SUMIFS('US - nonGHG Emissions'!AF:AF,'US - nonGHG Emissions'!$D:$D,$A25,'US - nonGHG Emissions'!$B:$B,$B$1)</f>
        <v>27484918.299016532</v>
      </c>
      <c r="AD25" s="19">
        <f>State_Multipliers!Z26*SUMIFS('US - nonGHG Emissions'!AG:AG,'US - nonGHG Emissions'!$D:$D,$A25,'US - nonGHG Emissions'!$B:$B,$B$1)</f>
        <v>27677143.699206043</v>
      </c>
      <c r="AE25" s="19">
        <f>State_Multipliers!AA26*SUMIFS('US - nonGHG Emissions'!AH:AH,'US - nonGHG Emissions'!$D:$D,$A25,'US - nonGHG Emissions'!$B:$B,$B$1)</f>
        <v>27743555.167816442</v>
      </c>
      <c r="AF25" s="19">
        <f>State_Multipliers!AB26*SUMIFS('US - nonGHG Emissions'!AI:AI,'US - nonGHG Emissions'!$D:$D,$A25,'US - nonGHG Emissions'!$B:$B,$B$1)</f>
        <v>28090694.045742914</v>
      </c>
      <c r="AG25" s="19">
        <f>State_Multipliers!AC26*SUMIFS('US - nonGHG Emissions'!AJ:AJ,'US - nonGHG Emissions'!$D:$D,$A25,'US - nonGHG Emissions'!$B:$B,$B$1)</f>
        <v>28290781.633193277</v>
      </c>
      <c r="AH25" s="19">
        <f>State_Multipliers!AD26*SUMIFS('US - nonGHG Emissions'!AK:AK,'US - nonGHG Emissions'!$D:$D,$A25,'US - nonGHG Emissions'!$B:$B,$B$1)</f>
        <v>28365649.386588365</v>
      </c>
      <c r="AI25" s="19">
        <f>State_Multipliers!AE26*SUMIFS('US - nonGHG Emissions'!AL:AL,'US - nonGHG Emissions'!$D:$D,$A25,'US - nonGHG Emissions'!$B:$B,$B$1)</f>
        <v>28353610.781068657</v>
      </c>
      <c r="AJ25" s="19">
        <f>State_Multipliers!AF26*SUMIFS('US - nonGHG Emissions'!AM:AM,'US - nonGHG Emissions'!$D:$D,$A25,'US - nonGHG Emissions'!$B:$B,$B$1)</f>
        <v>28529454.291590504</v>
      </c>
      <c r="AK25" s="19">
        <f>State_Multipliers!AG26*SUMIFS('US - nonGHG Emissions'!AN:AN,'US - nonGHG Emissions'!$D:$D,$A25,'US - nonGHG Emissions'!$B:$B,$B$1)</f>
        <v>28862232.547600754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111583.7890854809</v>
      </c>
      <c r="H27" s="19">
        <f>State_Multipliers!D28*SUMIFS('US - nonGHG Emissions'!K:K,'US - nonGHG Emissions'!$D:$D,$A27,'US - nonGHG Emissions'!$B:$B,$B$1)</f>
        <v>1117523.2219988478</v>
      </c>
      <c r="I27" s="19">
        <f>State_Multipliers!E28*SUMIFS('US - nonGHG Emissions'!L:L,'US - nonGHG Emissions'!$D:$D,$A27,'US - nonGHG Emissions'!$B:$B,$B$1)</f>
        <v>1274876.5071180272</v>
      </c>
      <c r="J27" s="19">
        <f>State_Multipliers!F28*SUMIFS('US - nonGHG Emissions'!M:M,'US - nonGHG Emissions'!$D:$D,$A27,'US - nonGHG Emissions'!$B:$B,$B$1)</f>
        <v>1322196.2039987901</v>
      </c>
      <c r="K27" s="19">
        <f>State_Multipliers!G28*SUMIFS('US - nonGHG Emissions'!N:N,'US - nonGHG Emissions'!$D:$D,$A27,'US - nonGHG Emissions'!$B:$B,$B$1)</f>
        <v>1351743.8256744507</v>
      </c>
      <c r="L27" s="19">
        <f>State_Multipliers!H28*SUMIFS('US - nonGHG Emissions'!O:O,'US - nonGHG Emissions'!$D:$D,$A27,'US - nonGHG Emissions'!$B:$B,$B$1)</f>
        <v>1383429.1832698544</v>
      </c>
      <c r="M27" s="19">
        <f>State_Multipliers!I28*SUMIFS('US - nonGHG Emissions'!P:P,'US - nonGHG Emissions'!$D:$D,$A27,'US - nonGHG Emissions'!$B:$B,$B$1)</f>
        <v>1408411.0513059152</v>
      </c>
      <c r="N27" s="19">
        <f>State_Multipliers!J28*SUMIFS('US - nonGHG Emissions'!Q:Q,'US - nonGHG Emissions'!$D:$D,$A27,'US - nonGHG Emissions'!$B:$B,$B$1)</f>
        <v>1414619.5939480639</v>
      </c>
      <c r="O27" s="19">
        <f>State_Multipliers!K28*SUMIFS('US - nonGHG Emissions'!R:R,'US - nonGHG Emissions'!$D:$D,$A27,'US - nonGHG Emissions'!$B:$B,$B$1)</f>
        <v>1410272.0799639914</v>
      </c>
      <c r="P27" s="19">
        <f>State_Multipliers!L28*SUMIFS('US - nonGHG Emissions'!S:S,'US - nonGHG Emissions'!$D:$D,$A27,'US - nonGHG Emissions'!$B:$B,$B$1)</f>
        <v>1416808.223670885</v>
      </c>
      <c r="Q27" s="19">
        <f>State_Multipliers!M28*SUMIFS('US - nonGHG Emissions'!T:T,'US - nonGHG Emissions'!$D:$D,$A27,'US - nonGHG Emissions'!$B:$B,$B$1)</f>
        <v>1431357.5042393054</v>
      </c>
      <c r="R27" s="19">
        <f>State_Multipliers!N28*SUMIFS('US - nonGHG Emissions'!U:U,'US - nonGHG Emissions'!$D:$D,$A27,'US - nonGHG Emissions'!$B:$B,$B$1)</f>
        <v>1424631.748732894</v>
      </c>
      <c r="S27" s="19">
        <f>State_Multipliers!O28*SUMIFS('US - nonGHG Emissions'!V:V,'US - nonGHG Emissions'!$D:$D,$A27,'US - nonGHG Emissions'!$B:$B,$B$1)</f>
        <v>1424479.4636910828</v>
      </c>
      <c r="T27" s="19">
        <f>State_Multipliers!P28*SUMIFS('US - nonGHG Emissions'!W:W,'US - nonGHG Emissions'!$D:$D,$A27,'US - nonGHG Emissions'!$B:$B,$B$1)</f>
        <v>1425944.3401056316</v>
      </c>
      <c r="U27" s="19">
        <f>State_Multipliers!Q28*SUMIFS('US - nonGHG Emissions'!X:X,'US - nonGHG Emissions'!$D:$D,$A27,'US - nonGHG Emissions'!$B:$B,$B$1)</f>
        <v>1449796.8589894974</v>
      </c>
      <c r="V27" s="19">
        <f>State_Multipliers!R28*SUMIFS('US - nonGHG Emissions'!Y:Y,'US - nonGHG Emissions'!$D:$D,$A27,'US - nonGHG Emissions'!$B:$B,$B$1)</f>
        <v>1482706.8975749076</v>
      </c>
      <c r="W27" s="19">
        <f>State_Multipliers!S28*SUMIFS('US - nonGHG Emissions'!Z:Z,'US - nonGHG Emissions'!$D:$D,$A27,'US - nonGHG Emissions'!$B:$B,$B$1)</f>
        <v>1510504.3559511248</v>
      </c>
      <c r="X27" s="19">
        <f>State_Multipliers!T28*SUMIFS('US - nonGHG Emissions'!AA:AA,'US - nonGHG Emissions'!$D:$D,$A27,'US - nonGHG Emissions'!$B:$B,$B$1)</f>
        <v>1529643.3585491576</v>
      </c>
      <c r="Y27" s="19">
        <f>State_Multipliers!U28*SUMIFS('US - nonGHG Emissions'!AB:AB,'US - nonGHG Emissions'!$D:$D,$A27,'US - nonGHG Emissions'!$B:$B,$B$1)</f>
        <v>1547632.097029126</v>
      </c>
      <c r="Z27" s="19">
        <f>State_Multipliers!V28*SUMIFS('US - nonGHG Emissions'!AC:AC,'US - nonGHG Emissions'!$D:$D,$A27,'US - nonGHG Emissions'!$B:$B,$B$1)</f>
        <v>1563421.6586712266</v>
      </c>
      <c r="AA27" s="19">
        <f>State_Multipliers!W28*SUMIFS('US - nonGHG Emissions'!AD:AD,'US - nonGHG Emissions'!$D:$D,$A27,'US - nonGHG Emissions'!$B:$B,$B$1)</f>
        <v>1581595.5972629674</v>
      </c>
      <c r="AB27" s="19">
        <f>State_Multipliers!X28*SUMIFS('US - nonGHG Emissions'!AE:AE,'US - nonGHG Emissions'!$D:$D,$A27,'US - nonGHG Emissions'!$B:$B,$B$1)</f>
        <v>1608131.7321059105</v>
      </c>
      <c r="AC27" s="19">
        <f>State_Multipliers!Y28*SUMIFS('US - nonGHG Emissions'!AF:AF,'US - nonGHG Emissions'!$D:$D,$A27,'US - nonGHG Emissions'!$B:$B,$B$1)</f>
        <v>1631893.4147454721</v>
      </c>
      <c r="AD27" s="19">
        <f>State_Multipliers!Z28*SUMIFS('US - nonGHG Emissions'!AG:AG,'US - nonGHG Emissions'!$D:$D,$A27,'US - nonGHG Emissions'!$B:$B,$B$1)</f>
        <v>1660668.5714305521</v>
      </c>
      <c r="AE27" s="19">
        <f>State_Multipliers!AA28*SUMIFS('US - nonGHG Emissions'!AH:AH,'US - nonGHG Emissions'!$D:$D,$A27,'US - nonGHG Emissions'!$B:$B,$B$1)</f>
        <v>1691630.1191407777</v>
      </c>
      <c r="AF27" s="19">
        <f>State_Multipliers!AB28*SUMIFS('US - nonGHG Emissions'!AI:AI,'US - nonGHG Emissions'!$D:$D,$A27,'US - nonGHG Emissions'!$B:$B,$B$1)</f>
        <v>1724589.469016541</v>
      </c>
      <c r="AG27" s="19">
        <f>State_Multipliers!AC28*SUMIFS('US - nonGHG Emissions'!AJ:AJ,'US - nonGHG Emissions'!$D:$D,$A27,'US - nonGHG Emissions'!$B:$B,$B$1)</f>
        <v>1756557.5037476525</v>
      </c>
      <c r="AH27" s="19">
        <f>State_Multipliers!AD28*SUMIFS('US - nonGHG Emissions'!AK:AK,'US - nonGHG Emissions'!$D:$D,$A27,'US - nonGHG Emissions'!$B:$B,$B$1)</f>
        <v>1784005.1773296082</v>
      </c>
      <c r="AI27" s="19">
        <f>State_Multipliers!AE28*SUMIFS('US - nonGHG Emissions'!AL:AL,'US - nonGHG Emissions'!$D:$D,$A27,'US - nonGHG Emissions'!$B:$B,$B$1)</f>
        <v>1813311.5336646596</v>
      </c>
      <c r="AJ27" s="19">
        <f>State_Multipliers!AF28*SUMIFS('US - nonGHG Emissions'!AM:AM,'US - nonGHG Emissions'!$D:$D,$A27,'US - nonGHG Emissions'!$B:$B,$B$1)</f>
        <v>1842897.9565634183</v>
      </c>
      <c r="AK27" s="19">
        <f>State_Multipliers!AG28*SUMIFS('US - nonGHG Emissions'!AN:AN,'US - nonGHG Emissions'!$D:$D,$A27,'US - nonGHG Emissions'!$B:$B,$B$1)</f>
        <v>1876783.2304262558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187</v>
      </c>
      <c r="C1" t="s">
        <v>650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439693664.215064</v>
      </c>
      <c r="H3" s="19">
        <f>State_Multipliers!D4*SUMIFS('US - nonGHG Emissions'!K:K,'US - nonGHG Emissions'!$D:$D,$A3,'US - nonGHG Emissions'!$B:$B,$B$1)</f>
        <v>4549330434.4839115</v>
      </c>
      <c r="I3" s="19">
        <f>State_Multipliers!E4*SUMIFS('US - nonGHG Emissions'!L:L,'US - nonGHG Emissions'!$D:$D,$A3,'US - nonGHG Emissions'!$B:$B,$B$1)</f>
        <v>4732646527.1912718</v>
      </c>
      <c r="J3" s="19">
        <f>State_Multipliers!F4*SUMIFS('US - nonGHG Emissions'!M:M,'US - nonGHG Emissions'!$D:$D,$A3,'US - nonGHG Emissions'!$B:$B,$B$1)</f>
        <v>4817572370.1579409</v>
      </c>
      <c r="K3" s="19">
        <f>State_Multipliers!G4*SUMIFS('US - nonGHG Emissions'!N:N,'US - nonGHG Emissions'!$D:$D,$A3,'US - nonGHG Emissions'!$B:$B,$B$1)</f>
        <v>4931223909.9204111</v>
      </c>
      <c r="L3" s="19">
        <f>State_Multipliers!H4*SUMIFS('US - nonGHG Emissions'!O:O,'US - nonGHG Emissions'!$D:$D,$A3,'US - nonGHG Emissions'!$B:$B,$B$1)</f>
        <v>5042344965.7457266</v>
      </c>
      <c r="M3" s="19">
        <f>State_Multipliers!I4*SUMIFS('US - nonGHG Emissions'!P:P,'US - nonGHG Emissions'!$D:$D,$A3,'US - nonGHG Emissions'!$B:$B,$B$1)</f>
        <v>5133539935.3168344</v>
      </c>
      <c r="N3" s="19">
        <f>State_Multipliers!J4*SUMIFS('US - nonGHG Emissions'!Q:Q,'US - nonGHG Emissions'!$D:$D,$A3,'US - nonGHG Emissions'!$B:$B,$B$1)</f>
        <v>5207874634.3161154</v>
      </c>
      <c r="O3" s="19">
        <f>State_Multipliers!K4*SUMIFS('US - nonGHG Emissions'!R:R,'US - nonGHG Emissions'!$D:$D,$A3,'US - nonGHG Emissions'!$B:$B,$B$1)</f>
        <v>5282025129.3685656</v>
      </c>
      <c r="P3" s="19">
        <f>State_Multipliers!L4*SUMIFS('US - nonGHG Emissions'!S:S,'US - nonGHG Emissions'!$D:$D,$A3,'US - nonGHG Emissions'!$B:$B,$B$1)</f>
        <v>5357870432.3639412</v>
      </c>
      <c r="Q3" s="19">
        <f>State_Multipliers!M4*SUMIFS('US - nonGHG Emissions'!T:T,'US - nonGHG Emissions'!$D:$D,$A3,'US - nonGHG Emissions'!$B:$B,$B$1)</f>
        <v>5432094007.7235165</v>
      </c>
      <c r="R3" s="19">
        <f>State_Multipliers!N4*SUMIFS('US - nonGHG Emissions'!U:U,'US - nonGHG Emissions'!$D:$D,$A3,'US - nonGHG Emissions'!$B:$B,$B$1)</f>
        <v>5472124404.52143</v>
      </c>
      <c r="S3" s="19">
        <f>State_Multipliers!O4*SUMIFS('US - nonGHG Emissions'!V:V,'US - nonGHG Emissions'!$D:$D,$A3,'US - nonGHG Emissions'!$B:$B,$B$1)</f>
        <v>5563579520.4043465</v>
      </c>
      <c r="T3" s="19">
        <f>State_Multipliers!P4*SUMIFS('US - nonGHG Emissions'!W:W,'US - nonGHG Emissions'!$D:$D,$A3,'US - nonGHG Emissions'!$B:$B,$B$1)</f>
        <v>5649658023.0708132</v>
      </c>
      <c r="U3" s="19">
        <f>State_Multipliers!Q4*SUMIFS('US - nonGHG Emissions'!X:X,'US - nonGHG Emissions'!$D:$D,$A3,'US - nonGHG Emissions'!$B:$B,$B$1)</f>
        <v>5746909384.5983906</v>
      </c>
      <c r="V3" s="19">
        <f>State_Multipliers!R4*SUMIFS('US - nonGHG Emissions'!Y:Y,'US - nonGHG Emissions'!$D:$D,$A3,'US - nonGHG Emissions'!$B:$B,$B$1)</f>
        <v>5864735627.886344</v>
      </c>
      <c r="W3" s="19">
        <f>State_Multipliers!S4*SUMIFS('US - nonGHG Emissions'!Z:Z,'US - nonGHG Emissions'!$D:$D,$A3,'US - nonGHG Emissions'!$B:$B,$B$1)</f>
        <v>5974556554.5234747</v>
      </c>
      <c r="X3" s="19">
        <f>State_Multipliers!T4*SUMIFS('US - nonGHG Emissions'!AA:AA,'US - nonGHG Emissions'!$D:$D,$A3,'US - nonGHG Emissions'!$B:$B,$B$1)</f>
        <v>6080300273.678607</v>
      </c>
      <c r="Y3" s="19">
        <f>State_Multipliers!U4*SUMIFS('US - nonGHG Emissions'!AB:AB,'US - nonGHG Emissions'!$D:$D,$A3,'US - nonGHG Emissions'!$B:$B,$B$1)</f>
        <v>6190138813.7426138</v>
      </c>
      <c r="Z3" s="19">
        <f>State_Multipliers!V4*SUMIFS('US - nonGHG Emissions'!AC:AC,'US - nonGHG Emissions'!$D:$D,$A3,'US - nonGHG Emissions'!$B:$B,$B$1)</f>
        <v>6302508384.479763</v>
      </c>
      <c r="AA3" s="19">
        <f>State_Multipliers!W4*SUMIFS('US - nonGHG Emissions'!AD:AD,'US - nonGHG Emissions'!$D:$D,$A3,'US - nonGHG Emissions'!$B:$B,$B$1)</f>
        <v>6416547863.4767075</v>
      </c>
      <c r="AB3" s="19">
        <f>State_Multipliers!X4*SUMIFS('US - nonGHG Emissions'!AE:AE,'US - nonGHG Emissions'!$D:$D,$A3,'US - nonGHG Emissions'!$B:$B,$B$1)</f>
        <v>6544357583.3806982</v>
      </c>
      <c r="AC3" s="19">
        <f>State_Multipliers!Y4*SUMIFS('US - nonGHG Emissions'!AF:AF,'US - nonGHG Emissions'!$D:$D,$A3,'US - nonGHG Emissions'!$B:$B,$B$1)</f>
        <v>6669210379.6717978</v>
      </c>
      <c r="AD3" s="19">
        <f>State_Multipliers!Z4*SUMIFS('US - nonGHG Emissions'!AG:AG,'US - nonGHG Emissions'!$D:$D,$A3,'US - nonGHG Emissions'!$B:$B,$B$1)</f>
        <v>6794423625.8435078</v>
      </c>
      <c r="AE3" s="19">
        <f>State_Multipliers!AA4*SUMIFS('US - nonGHG Emissions'!AH:AH,'US - nonGHG Emissions'!$D:$D,$A3,'US - nonGHG Emissions'!$B:$B,$B$1)</f>
        <v>6924391868.6294842</v>
      </c>
      <c r="AF3" s="19">
        <f>State_Multipliers!AB4*SUMIFS('US - nonGHG Emissions'!AI:AI,'US - nonGHG Emissions'!$D:$D,$A3,'US - nonGHG Emissions'!$B:$B,$B$1)</f>
        <v>7060535841.2276001</v>
      </c>
      <c r="AG3" s="19">
        <f>State_Multipliers!AC4*SUMIFS('US - nonGHG Emissions'!AJ:AJ,'US - nonGHG Emissions'!$D:$D,$A3,'US - nonGHG Emissions'!$B:$B,$B$1)</f>
        <v>7199298319.8337393</v>
      </c>
      <c r="AH3" s="19">
        <f>State_Multipliers!AD4*SUMIFS('US - nonGHG Emissions'!AK:AK,'US - nonGHG Emissions'!$D:$D,$A3,'US - nonGHG Emissions'!$B:$B,$B$1)</f>
        <v>7335043129.7807217</v>
      </c>
      <c r="AI3" s="19">
        <f>State_Multipliers!AE4*SUMIFS('US - nonGHG Emissions'!AL:AL,'US - nonGHG Emissions'!$D:$D,$A3,'US - nonGHG Emissions'!$B:$B,$B$1)</f>
        <v>7467743816.5079269</v>
      </c>
      <c r="AJ3" s="19">
        <f>State_Multipliers!AF4*SUMIFS('US - nonGHG Emissions'!AM:AM,'US - nonGHG Emissions'!$D:$D,$A3,'US - nonGHG Emissions'!$B:$B,$B$1)</f>
        <v>7602907499.8969307</v>
      </c>
      <c r="AK3" s="19">
        <f>State_Multipliers!AG4*SUMIFS('US - nonGHG Emissions'!AN:AN,'US - nonGHG Emissions'!$D:$D,$A3,'US - nonGHG Emissions'!$B:$B,$B$1)</f>
        <v>7738703635.245266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014820.8297848315</v>
      </c>
      <c r="H4" s="19">
        <f>State_Multipliers!D5*SUMIFS('US - nonGHG Emissions'!K:K,'US - nonGHG Emissions'!$D:$D,$A4,'US - nonGHG Emissions'!$B:$B,$B$1)</f>
        <v>4104734.486761021</v>
      </c>
      <c r="I4" s="19">
        <f>State_Multipliers!E5*SUMIFS('US - nonGHG Emissions'!L:L,'US - nonGHG Emissions'!$D:$D,$A4,'US - nonGHG Emissions'!$B:$B,$B$1)</f>
        <v>4393123.4050035737</v>
      </c>
      <c r="J4" s="19">
        <f>State_Multipliers!F5*SUMIFS('US - nonGHG Emissions'!M:M,'US - nonGHG Emissions'!$D:$D,$A4,'US - nonGHG Emissions'!$B:$B,$B$1)</f>
        <v>4488557.8506476451</v>
      </c>
      <c r="K4" s="19">
        <f>State_Multipliers!G5*SUMIFS('US - nonGHG Emissions'!N:N,'US - nonGHG Emissions'!$D:$D,$A4,'US - nonGHG Emissions'!$B:$B,$B$1)</f>
        <v>4667424.7056143284</v>
      </c>
      <c r="L4" s="19">
        <f>State_Multipliers!H5*SUMIFS('US - nonGHG Emissions'!O:O,'US - nonGHG Emissions'!$D:$D,$A4,'US - nonGHG Emissions'!$B:$B,$B$1)</f>
        <v>4822880.0263545131</v>
      </c>
      <c r="M4" s="19">
        <f>State_Multipliers!I5*SUMIFS('US - nonGHG Emissions'!P:P,'US - nonGHG Emissions'!$D:$D,$A4,'US - nonGHG Emissions'!$B:$B,$B$1)</f>
        <v>4924994.8693602085</v>
      </c>
      <c r="N4" s="19">
        <f>State_Multipliers!J5*SUMIFS('US - nonGHG Emissions'!Q:Q,'US - nonGHG Emissions'!$D:$D,$A4,'US - nonGHG Emissions'!$B:$B,$B$1)</f>
        <v>5004543.164924209</v>
      </c>
      <c r="O4" s="19">
        <f>State_Multipliers!K5*SUMIFS('US - nonGHG Emissions'!R:R,'US - nonGHG Emissions'!$D:$D,$A4,'US - nonGHG Emissions'!$B:$B,$B$1)</f>
        <v>5113483.8590328926</v>
      </c>
      <c r="P4" s="19">
        <f>State_Multipliers!L5*SUMIFS('US - nonGHG Emissions'!S:S,'US - nonGHG Emissions'!$D:$D,$A4,'US - nonGHG Emissions'!$B:$B,$B$1)</f>
        <v>5191550.4777216008</v>
      </c>
      <c r="Q4" s="19">
        <f>State_Multipliers!M5*SUMIFS('US - nonGHG Emissions'!T:T,'US - nonGHG Emissions'!$D:$D,$A4,'US - nonGHG Emissions'!$B:$B,$B$1)</f>
        <v>5291238.5159401689</v>
      </c>
      <c r="R4" s="19">
        <f>State_Multipliers!N5*SUMIFS('US - nonGHG Emissions'!U:U,'US - nonGHG Emissions'!$D:$D,$A4,'US - nonGHG Emissions'!$B:$B,$B$1)</f>
        <v>5397256.9681175603</v>
      </c>
      <c r="S4" s="19">
        <f>State_Multipliers!O5*SUMIFS('US - nonGHG Emissions'!V:V,'US - nonGHG Emissions'!$D:$D,$A4,'US - nonGHG Emissions'!$B:$B,$B$1)</f>
        <v>5538283.0481463568</v>
      </c>
      <c r="T4" s="19">
        <f>State_Multipliers!P5*SUMIFS('US - nonGHG Emissions'!W:W,'US - nonGHG Emissions'!$D:$D,$A4,'US - nonGHG Emissions'!$B:$B,$B$1)</f>
        <v>5641638.5234003188</v>
      </c>
      <c r="U4" s="19">
        <f>State_Multipliers!Q5*SUMIFS('US - nonGHG Emissions'!X:X,'US - nonGHG Emissions'!$D:$D,$A4,'US - nonGHG Emissions'!$B:$B,$B$1)</f>
        <v>5746868.4058148097</v>
      </c>
      <c r="V4" s="19">
        <f>State_Multipliers!R5*SUMIFS('US - nonGHG Emissions'!Y:Y,'US - nonGHG Emissions'!$D:$D,$A4,'US - nonGHG Emissions'!$B:$B,$B$1)</f>
        <v>5854249.1100028316</v>
      </c>
      <c r="W4" s="19">
        <f>State_Multipliers!S5*SUMIFS('US - nonGHG Emissions'!Z:Z,'US - nonGHG Emissions'!$D:$D,$A4,'US - nonGHG Emissions'!$B:$B,$B$1)</f>
        <v>5942549.9868242275</v>
      </c>
      <c r="X4" s="19">
        <f>State_Multipliers!T5*SUMIFS('US - nonGHG Emissions'!AA:AA,'US - nonGHG Emissions'!$D:$D,$A4,'US - nonGHG Emissions'!$B:$B,$B$1)</f>
        <v>6029349.2832347415</v>
      </c>
      <c r="Y4" s="19">
        <f>State_Multipliers!U5*SUMIFS('US - nonGHG Emissions'!AB:AB,'US - nonGHG Emissions'!$D:$D,$A4,'US - nonGHG Emissions'!$B:$B,$B$1)</f>
        <v>6146381.9449297916</v>
      </c>
      <c r="Z4" s="19">
        <f>State_Multipliers!V5*SUMIFS('US - nonGHG Emissions'!AC:AC,'US - nonGHG Emissions'!$D:$D,$A4,'US - nonGHG Emissions'!$B:$B,$B$1)</f>
        <v>6257558.8580118334</v>
      </c>
      <c r="AA4" s="19">
        <f>State_Multipliers!W5*SUMIFS('US - nonGHG Emissions'!AD:AD,'US - nonGHG Emissions'!$D:$D,$A4,'US - nonGHG Emissions'!$B:$B,$B$1)</f>
        <v>6391947.4901257996</v>
      </c>
      <c r="AB4" s="19">
        <f>State_Multipliers!X5*SUMIFS('US - nonGHG Emissions'!AE:AE,'US - nonGHG Emissions'!$D:$D,$A4,'US - nonGHG Emissions'!$B:$B,$B$1)</f>
        <v>6525481.3168616882</v>
      </c>
      <c r="AC4" s="19">
        <f>State_Multipliers!Y5*SUMIFS('US - nonGHG Emissions'!AF:AF,'US - nonGHG Emissions'!$D:$D,$A4,'US - nonGHG Emissions'!$B:$B,$B$1)</f>
        <v>6682703.9645314664</v>
      </c>
      <c r="AD4" s="19">
        <f>State_Multipliers!Z5*SUMIFS('US - nonGHG Emissions'!AG:AG,'US - nonGHG Emissions'!$D:$D,$A4,'US - nonGHG Emissions'!$B:$B,$B$1)</f>
        <v>6811402.3199759424</v>
      </c>
      <c r="AE4" s="19">
        <f>State_Multipliers!AA5*SUMIFS('US - nonGHG Emissions'!AH:AH,'US - nonGHG Emissions'!$D:$D,$A4,'US - nonGHG Emissions'!$B:$B,$B$1)</f>
        <v>6977073.348086332</v>
      </c>
      <c r="AF4" s="19">
        <f>State_Multipliers!AB5*SUMIFS('US - nonGHG Emissions'!AI:AI,'US - nonGHG Emissions'!$D:$D,$A4,'US - nonGHG Emissions'!$B:$B,$B$1)</f>
        <v>7125319.1989805782</v>
      </c>
      <c r="AG4" s="19">
        <f>State_Multipliers!AC5*SUMIFS('US - nonGHG Emissions'!AJ:AJ,'US - nonGHG Emissions'!$D:$D,$A4,'US - nonGHG Emissions'!$B:$B,$B$1)</f>
        <v>7273357.6318206461</v>
      </c>
      <c r="AH4" s="19">
        <f>State_Multipliers!AD5*SUMIFS('US - nonGHG Emissions'!AK:AK,'US - nonGHG Emissions'!$D:$D,$A4,'US - nonGHG Emissions'!$B:$B,$B$1)</f>
        <v>7389678.5962065933</v>
      </c>
      <c r="AI4" s="19">
        <f>State_Multipliers!AE5*SUMIFS('US - nonGHG Emissions'!AL:AL,'US - nonGHG Emissions'!$D:$D,$A4,'US - nonGHG Emissions'!$B:$B,$B$1)</f>
        <v>7575542.0162180569</v>
      </c>
      <c r="AJ4" s="19">
        <f>State_Multipliers!AF5*SUMIFS('US - nonGHG Emissions'!AM:AM,'US - nonGHG Emissions'!$D:$D,$A4,'US - nonGHG Emissions'!$B:$B,$B$1)</f>
        <v>7753576.861914386</v>
      </c>
      <c r="AK4" s="19">
        <f>State_Multipliers!AG5*SUMIFS('US - nonGHG Emissions'!AN:AN,'US - nonGHG Emissions'!$D:$D,$A4,'US - nonGHG Emissions'!$B:$B,$B$1)</f>
        <v>7912667.8172841929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06538696.80301642</v>
      </c>
      <c r="H5" s="19">
        <f>State_Multipliers!D6*SUMIFS('US - nonGHG Emissions'!K:K,'US - nonGHG Emissions'!$D:$D,$A5,'US - nonGHG Emissions'!$B:$B,$B$1)</f>
        <v>578888863.09678257</v>
      </c>
      <c r="I5" s="19">
        <f>State_Multipliers!E6*SUMIFS('US - nonGHG Emissions'!L:L,'US - nonGHG Emissions'!$D:$D,$A5,'US - nonGHG Emissions'!$B:$B,$B$1)</f>
        <v>595050793.75638151</v>
      </c>
      <c r="J5" s="19">
        <f>State_Multipliers!F6*SUMIFS('US - nonGHG Emissions'!M:M,'US - nonGHG Emissions'!$D:$D,$A5,'US - nonGHG Emissions'!$B:$B,$B$1)</f>
        <v>645998642.59907043</v>
      </c>
      <c r="K5" s="19">
        <f>State_Multipliers!G6*SUMIFS('US - nonGHG Emissions'!N:N,'US - nonGHG Emissions'!$D:$D,$A5,'US - nonGHG Emissions'!$B:$B,$B$1)</f>
        <v>684143864.71027505</v>
      </c>
      <c r="L5" s="19">
        <f>State_Multipliers!H6*SUMIFS('US - nonGHG Emissions'!O:O,'US - nonGHG Emissions'!$D:$D,$A5,'US - nonGHG Emissions'!$B:$B,$B$1)</f>
        <v>716186476.80421007</v>
      </c>
      <c r="M5" s="19">
        <f>State_Multipliers!I6*SUMIFS('US - nonGHG Emissions'!P:P,'US - nonGHG Emissions'!$D:$D,$A5,'US - nonGHG Emissions'!$B:$B,$B$1)</f>
        <v>740063226.60832417</v>
      </c>
      <c r="N5" s="19">
        <f>State_Multipliers!J6*SUMIFS('US - nonGHG Emissions'!Q:Q,'US - nonGHG Emissions'!$D:$D,$A5,'US - nonGHG Emissions'!$B:$B,$B$1)</f>
        <v>755840741.5523994</v>
      </c>
      <c r="O5" s="19">
        <f>State_Multipliers!K6*SUMIFS('US - nonGHG Emissions'!R:R,'US - nonGHG Emissions'!$D:$D,$A5,'US - nonGHG Emissions'!$B:$B,$B$1)</f>
        <v>766243203.24113536</v>
      </c>
      <c r="P5" s="19">
        <f>State_Multipliers!L6*SUMIFS('US - nonGHG Emissions'!S:S,'US - nonGHG Emissions'!$D:$D,$A5,'US - nonGHG Emissions'!$B:$B,$B$1)</f>
        <v>776787184.07276404</v>
      </c>
      <c r="Q5" s="19">
        <f>State_Multipliers!M6*SUMIFS('US - nonGHG Emissions'!T:T,'US - nonGHG Emissions'!$D:$D,$A5,'US - nonGHG Emissions'!$B:$B,$B$1)</f>
        <v>784572935.39464629</v>
      </c>
      <c r="R5" s="19">
        <f>State_Multipliers!N6*SUMIFS('US - nonGHG Emissions'!U:U,'US - nonGHG Emissions'!$D:$D,$A5,'US - nonGHG Emissions'!$B:$B,$B$1)</f>
        <v>793597450.29440331</v>
      </c>
      <c r="S5" s="19">
        <f>State_Multipliers!O6*SUMIFS('US - nonGHG Emissions'!V:V,'US - nonGHG Emissions'!$D:$D,$A5,'US - nonGHG Emissions'!$B:$B,$B$1)</f>
        <v>803181966.3406496</v>
      </c>
      <c r="T5" s="19">
        <f>State_Multipliers!P6*SUMIFS('US - nonGHG Emissions'!W:W,'US - nonGHG Emissions'!$D:$D,$A5,'US - nonGHG Emissions'!$B:$B,$B$1)</f>
        <v>806328912.98908377</v>
      </c>
      <c r="U5" s="19">
        <f>State_Multipliers!Q6*SUMIFS('US - nonGHG Emissions'!X:X,'US - nonGHG Emissions'!$D:$D,$A5,'US - nonGHG Emissions'!$B:$B,$B$1)</f>
        <v>818144928.68363416</v>
      </c>
      <c r="V5" s="19">
        <f>State_Multipliers!R6*SUMIFS('US - nonGHG Emissions'!Y:Y,'US - nonGHG Emissions'!$D:$D,$A5,'US - nonGHG Emissions'!$B:$B,$B$1)</f>
        <v>825094839.99647307</v>
      </c>
      <c r="W5" s="19">
        <f>State_Multipliers!S6*SUMIFS('US - nonGHG Emissions'!Z:Z,'US - nonGHG Emissions'!$D:$D,$A5,'US - nonGHG Emissions'!$B:$B,$B$1)</f>
        <v>833694002.61781311</v>
      </c>
      <c r="X5" s="19">
        <f>State_Multipliers!T6*SUMIFS('US - nonGHG Emissions'!AA:AA,'US - nonGHG Emissions'!$D:$D,$A5,'US - nonGHG Emissions'!$B:$B,$B$1)</f>
        <v>842150857.89484811</v>
      </c>
      <c r="Y5" s="19">
        <f>State_Multipliers!U6*SUMIFS('US - nonGHG Emissions'!AB:AB,'US - nonGHG Emissions'!$D:$D,$A5,'US - nonGHG Emissions'!$B:$B,$B$1)</f>
        <v>849511625.73941314</v>
      </c>
      <c r="Z5" s="19">
        <f>State_Multipliers!V6*SUMIFS('US - nonGHG Emissions'!AC:AC,'US - nonGHG Emissions'!$D:$D,$A5,'US - nonGHG Emissions'!$B:$B,$B$1)</f>
        <v>854104460.58773625</v>
      </c>
      <c r="AA5" s="19">
        <f>State_Multipliers!W6*SUMIFS('US - nonGHG Emissions'!AD:AD,'US - nonGHG Emissions'!$D:$D,$A5,'US - nonGHG Emissions'!$B:$B,$B$1)</f>
        <v>861054928.31064534</v>
      </c>
      <c r="AB5" s="19">
        <f>State_Multipliers!X6*SUMIFS('US - nonGHG Emissions'!AE:AE,'US - nonGHG Emissions'!$D:$D,$A5,'US - nonGHG Emissions'!$B:$B,$B$1)</f>
        <v>873094192.9445864</v>
      </c>
      <c r="AC5" s="19">
        <f>State_Multipliers!Y6*SUMIFS('US - nonGHG Emissions'!AF:AF,'US - nonGHG Emissions'!$D:$D,$A5,'US - nonGHG Emissions'!$B:$B,$B$1)</f>
        <v>885334820.26207983</v>
      </c>
      <c r="AD5" s="19">
        <f>State_Multipliers!Z6*SUMIFS('US - nonGHG Emissions'!AG:AG,'US - nonGHG Emissions'!$D:$D,$A5,'US - nonGHG Emissions'!$B:$B,$B$1)</f>
        <v>887915252.76887071</v>
      </c>
      <c r="AE5" s="19">
        <f>State_Multipliers!AA6*SUMIFS('US - nonGHG Emissions'!AH:AH,'US - nonGHG Emissions'!$D:$D,$A5,'US - nonGHG Emissions'!$B:$B,$B$1)</f>
        <v>896346809.63746274</v>
      </c>
      <c r="AF5" s="19">
        <f>State_Multipliers!AB6*SUMIFS('US - nonGHG Emissions'!AI:AI,'US - nonGHG Emissions'!$D:$D,$A5,'US - nonGHG Emissions'!$B:$B,$B$1)</f>
        <v>899834346.53239429</v>
      </c>
      <c r="AG5" s="19">
        <f>State_Multipliers!AC6*SUMIFS('US - nonGHG Emissions'!AJ:AJ,'US - nonGHG Emissions'!$D:$D,$A5,'US - nonGHG Emissions'!$B:$B,$B$1)</f>
        <v>902357100.51741326</v>
      </c>
      <c r="AH5" s="19">
        <f>State_Multipliers!AD6*SUMIFS('US - nonGHG Emissions'!AK:AK,'US - nonGHG Emissions'!$D:$D,$A5,'US - nonGHG Emissions'!$B:$B,$B$1)</f>
        <v>903281921.6156038</v>
      </c>
      <c r="AI5" s="19">
        <f>State_Multipliers!AE6*SUMIFS('US - nonGHG Emissions'!AL:AL,'US - nonGHG Emissions'!$D:$D,$A5,'US - nonGHG Emissions'!$B:$B,$B$1)</f>
        <v>908088243.81505847</v>
      </c>
      <c r="AJ5" s="19">
        <f>State_Multipliers!AF6*SUMIFS('US - nonGHG Emissions'!AM:AM,'US - nonGHG Emissions'!$D:$D,$A5,'US - nonGHG Emissions'!$B:$B,$B$1)</f>
        <v>912127111.83531237</v>
      </c>
      <c r="AK5" s="19">
        <f>State_Multipliers!AG6*SUMIFS('US - nonGHG Emissions'!AN:AN,'US - nonGHG Emissions'!$D:$D,$A5,'US - nonGHG Emissions'!$B:$B,$B$1)</f>
        <v>903148673.31100619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2476892.69869938</v>
      </c>
      <c r="H6" s="19">
        <f>State_Multipliers!D7*SUMIFS('US - nonGHG Emissions'!K:K,'US - nonGHG Emissions'!$D:$D,$A6,'US - nonGHG Emissions'!$B:$B,$B$1)</f>
        <v>132042255.67824803</v>
      </c>
      <c r="I6" s="19">
        <f>State_Multipliers!E7*SUMIFS('US - nonGHG Emissions'!L:L,'US - nonGHG Emissions'!$D:$D,$A6,'US - nonGHG Emissions'!$B:$B,$B$1)</f>
        <v>141410533.12870163</v>
      </c>
      <c r="J6" s="19">
        <f>State_Multipliers!F7*SUMIFS('US - nonGHG Emissions'!M:M,'US - nonGHG Emissions'!$D:$D,$A6,'US - nonGHG Emissions'!$B:$B,$B$1)</f>
        <v>143737063.31515008</v>
      </c>
      <c r="K6" s="19">
        <f>State_Multipliers!G7*SUMIFS('US - nonGHG Emissions'!N:N,'US - nonGHG Emissions'!$D:$D,$A6,'US - nonGHG Emissions'!$B:$B,$B$1)</f>
        <v>149098348.79250214</v>
      </c>
      <c r="L6" s="19">
        <f>State_Multipliers!H7*SUMIFS('US - nonGHG Emissions'!O:O,'US - nonGHG Emissions'!$D:$D,$A6,'US - nonGHG Emissions'!$B:$B,$B$1)</f>
        <v>153760910.70510122</v>
      </c>
      <c r="M6" s="19">
        <f>State_Multipliers!I7*SUMIFS('US - nonGHG Emissions'!P:P,'US - nonGHG Emissions'!$D:$D,$A6,'US - nonGHG Emissions'!$B:$B,$B$1)</f>
        <v>156811452.56798911</v>
      </c>
      <c r="N6" s="19">
        <f>State_Multipliers!J7*SUMIFS('US - nonGHG Emissions'!Q:Q,'US - nonGHG Emissions'!$D:$D,$A6,'US - nonGHG Emissions'!$B:$B,$B$1)</f>
        <v>159225043.06138906</v>
      </c>
      <c r="O6" s="19">
        <f>State_Multipliers!K7*SUMIFS('US - nonGHG Emissions'!R:R,'US - nonGHG Emissions'!$D:$D,$A6,'US - nonGHG Emissions'!$B:$B,$B$1)</f>
        <v>162610328.47951946</v>
      </c>
      <c r="P6" s="19">
        <f>State_Multipliers!L7*SUMIFS('US - nonGHG Emissions'!S:S,'US - nonGHG Emissions'!$D:$D,$A6,'US - nonGHG Emissions'!$B:$B,$B$1)</f>
        <v>165020843.56437674</v>
      </c>
      <c r="Q6" s="19">
        <f>State_Multipliers!M7*SUMIFS('US - nonGHG Emissions'!T:T,'US - nonGHG Emissions'!$D:$D,$A6,'US - nonGHG Emissions'!$B:$B,$B$1)</f>
        <v>168165774.89712319</v>
      </c>
      <c r="R6" s="19">
        <f>State_Multipliers!N7*SUMIFS('US - nonGHG Emissions'!U:U,'US - nonGHG Emissions'!$D:$D,$A6,'US - nonGHG Emissions'!$B:$B,$B$1)</f>
        <v>171556524.41000059</v>
      </c>
      <c r="S6" s="19">
        <f>State_Multipliers!O7*SUMIFS('US - nonGHG Emissions'!V:V,'US - nonGHG Emissions'!$D:$D,$A6,'US - nonGHG Emissions'!$B:$B,$B$1)</f>
        <v>176051570.7349517</v>
      </c>
      <c r="T6" s="19">
        <f>State_Multipliers!P7*SUMIFS('US - nonGHG Emissions'!W:W,'US - nonGHG Emissions'!$D:$D,$A6,'US - nonGHG Emissions'!$B:$B,$B$1)</f>
        <v>179400893.61337227</v>
      </c>
      <c r="U6" s="19">
        <f>State_Multipliers!Q7*SUMIFS('US - nonGHG Emissions'!X:X,'US - nonGHG Emissions'!$D:$D,$A6,'US - nonGHG Emissions'!$B:$B,$B$1)</f>
        <v>182772578.45215097</v>
      </c>
      <c r="V6" s="19">
        <f>State_Multipliers!R7*SUMIFS('US - nonGHG Emissions'!Y:Y,'US - nonGHG Emissions'!$D:$D,$A6,'US - nonGHG Emissions'!$B:$B,$B$1)</f>
        <v>186276916.60361722</v>
      </c>
      <c r="W6" s="19">
        <f>State_Multipliers!S7*SUMIFS('US - nonGHG Emissions'!Z:Z,'US - nonGHG Emissions'!$D:$D,$A6,'US - nonGHG Emissions'!$B:$B,$B$1)</f>
        <v>189172264.81459701</v>
      </c>
      <c r="X6" s="19">
        <f>State_Multipliers!T7*SUMIFS('US - nonGHG Emissions'!AA:AA,'US - nonGHG Emissions'!$D:$D,$A6,'US - nonGHG Emissions'!$B:$B,$B$1)</f>
        <v>192003382.00307444</v>
      </c>
      <c r="Y6" s="19">
        <f>State_Multipliers!U7*SUMIFS('US - nonGHG Emissions'!AB:AB,'US - nonGHG Emissions'!$D:$D,$A6,'US - nonGHG Emissions'!$B:$B,$B$1)</f>
        <v>195880744.96446133</v>
      </c>
      <c r="Z6" s="19">
        <f>State_Multipliers!V7*SUMIFS('US - nonGHG Emissions'!AC:AC,'US - nonGHG Emissions'!$D:$D,$A6,'US - nonGHG Emissions'!$B:$B,$B$1)</f>
        <v>199515824.2125417</v>
      </c>
      <c r="AA6" s="19">
        <f>State_Multipliers!W7*SUMIFS('US - nonGHG Emissions'!AD:AD,'US - nonGHG Emissions'!$D:$D,$A6,'US - nonGHG Emissions'!$B:$B,$B$1)</f>
        <v>203899228.55348</v>
      </c>
      <c r="AB6" s="19">
        <f>State_Multipliers!X7*SUMIFS('US - nonGHG Emissions'!AE:AE,'US - nonGHG Emissions'!$D:$D,$A6,'US - nonGHG Emissions'!$B:$B,$B$1)</f>
        <v>208308261.96984375</v>
      </c>
      <c r="AC6" s="19">
        <f>State_Multipliers!Y7*SUMIFS('US - nonGHG Emissions'!AF:AF,'US - nonGHG Emissions'!$D:$D,$A6,'US - nonGHG Emissions'!$B:$B,$B$1)</f>
        <v>213435712.6364595</v>
      </c>
      <c r="AD6" s="19">
        <f>State_Multipliers!Z7*SUMIFS('US - nonGHG Emissions'!AG:AG,'US - nonGHG Emissions'!$D:$D,$A6,'US - nonGHG Emissions'!$B:$B,$B$1)</f>
        <v>217633080.65745395</v>
      </c>
      <c r="AE6" s="19">
        <f>State_Multipliers!AA7*SUMIFS('US - nonGHG Emissions'!AH:AH,'US - nonGHG Emissions'!$D:$D,$A6,'US - nonGHG Emissions'!$B:$B,$B$1)</f>
        <v>223097843.79515204</v>
      </c>
      <c r="AF6" s="19">
        <f>State_Multipliers!AB7*SUMIFS('US - nonGHG Emissions'!AI:AI,'US - nonGHG Emissions'!$D:$D,$A6,'US - nonGHG Emissions'!$B:$B,$B$1)</f>
        <v>227986576.9276776</v>
      </c>
      <c r="AG6" s="19">
        <f>State_Multipliers!AC7*SUMIFS('US - nonGHG Emissions'!AJ:AJ,'US - nonGHG Emissions'!$D:$D,$A6,'US - nonGHG Emissions'!$B:$B,$B$1)</f>
        <v>233015454.50273111</v>
      </c>
      <c r="AH6" s="19">
        <f>State_Multipliers!AD7*SUMIFS('US - nonGHG Emissions'!AK:AK,'US - nonGHG Emissions'!$D:$D,$A6,'US - nonGHG Emissions'!$B:$B,$B$1)</f>
        <v>236980974.97413582</v>
      </c>
      <c r="AI6" s="19">
        <f>State_Multipliers!AE7*SUMIFS('US - nonGHG Emissions'!AL:AL,'US - nonGHG Emissions'!$D:$D,$A6,'US - nonGHG Emissions'!$B:$B,$B$1)</f>
        <v>243230832.06270495</v>
      </c>
      <c r="AJ6" s="19">
        <f>State_Multipliers!AF7*SUMIFS('US - nonGHG Emissions'!AM:AM,'US - nonGHG Emissions'!$D:$D,$A6,'US - nonGHG Emissions'!$B:$B,$B$1)</f>
        <v>249306835.11877522</v>
      </c>
      <c r="AK6" s="19">
        <f>State_Multipliers!AG7*SUMIFS('US - nonGHG Emissions'!AN:AN,'US - nonGHG Emissions'!$D:$D,$A6,'US - nonGHG Emissions'!$B:$B,$B$1)</f>
        <v>254786355.28457782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7472138.675553188</v>
      </c>
      <c r="H7" s="19">
        <f>State_Multipliers!D8*SUMIFS('US - nonGHG Emissions'!K:K,'US - nonGHG Emissions'!$D:$D,$A7,'US - nonGHG Emissions'!$B:$B,$B$1)</f>
        <v>96720380.305529371</v>
      </c>
      <c r="I7" s="19">
        <f>State_Multipliers!E8*SUMIFS('US - nonGHG Emissions'!L:L,'US - nonGHG Emissions'!$D:$D,$A7,'US - nonGHG Emissions'!$B:$B,$B$1)</f>
        <v>101893025.74358065</v>
      </c>
      <c r="J7" s="19">
        <f>State_Multipliers!F8*SUMIFS('US - nonGHG Emissions'!M:M,'US - nonGHG Emissions'!$D:$D,$A7,'US - nonGHG Emissions'!$B:$B,$B$1)</f>
        <v>103811792.2879926</v>
      </c>
      <c r="K7" s="19">
        <f>State_Multipliers!G8*SUMIFS('US - nonGHG Emissions'!N:N,'US - nonGHG Emissions'!$D:$D,$A7,'US - nonGHG Emissions'!$B:$B,$B$1)</f>
        <v>106262801.29758267</v>
      </c>
      <c r="L7" s="19">
        <f>State_Multipliers!H8*SUMIFS('US - nonGHG Emissions'!O:O,'US - nonGHG Emissions'!$D:$D,$A7,'US - nonGHG Emissions'!$B:$B,$B$1)</f>
        <v>108804524.33282682</v>
      </c>
      <c r="M7" s="19">
        <f>State_Multipliers!I8*SUMIFS('US - nonGHG Emissions'!P:P,'US - nonGHG Emissions'!$D:$D,$A7,'US - nonGHG Emissions'!$B:$B,$B$1)</f>
        <v>110404018.23596697</v>
      </c>
      <c r="N7" s="19">
        <f>State_Multipliers!J8*SUMIFS('US - nonGHG Emissions'!Q:Q,'US - nonGHG Emissions'!$D:$D,$A7,'US - nonGHG Emissions'!$B:$B,$B$1)</f>
        <v>111091656.84975937</v>
      </c>
      <c r="O7" s="19">
        <f>State_Multipliers!K8*SUMIFS('US - nonGHG Emissions'!R:R,'US - nonGHG Emissions'!$D:$D,$A7,'US - nonGHG Emissions'!$B:$B,$B$1)</f>
        <v>111890058.31346913</v>
      </c>
      <c r="P7" s="19">
        <f>State_Multipliers!L8*SUMIFS('US - nonGHG Emissions'!S:S,'US - nonGHG Emissions'!$D:$D,$A7,'US - nonGHG Emissions'!$B:$B,$B$1)</f>
        <v>112795441.5790063</v>
      </c>
      <c r="Q7" s="19">
        <f>State_Multipliers!M8*SUMIFS('US - nonGHG Emissions'!T:T,'US - nonGHG Emissions'!$D:$D,$A7,'US - nonGHG Emissions'!$B:$B,$B$1)</f>
        <v>113655156.1035227</v>
      </c>
      <c r="R7" s="19">
        <f>State_Multipliers!N8*SUMIFS('US - nonGHG Emissions'!U:U,'US - nonGHG Emissions'!$D:$D,$A7,'US - nonGHG Emissions'!$B:$B,$B$1)</f>
        <v>114286530.65371253</v>
      </c>
      <c r="S7" s="19">
        <f>State_Multipliers!O8*SUMIFS('US - nonGHG Emissions'!V:V,'US - nonGHG Emissions'!$D:$D,$A7,'US - nonGHG Emissions'!$B:$B,$B$1)</f>
        <v>115860945.25924273</v>
      </c>
      <c r="T7" s="19">
        <f>State_Multipliers!P8*SUMIFS('US - nonGHG Emissions'!W:W,'US - nonGHG Emissions'!$D:$D,$A7,'US - nonGHG Emissions'!$B:$B,$B$1)</f>
        <v>116931464.45127439</v>
      </c>
      <c r="U7" s="19">
        <f>State_Multipliers!Q8*SUMIFS('US - nonGHG Emissions'!X:X,'US - nonGHG Emissions'!$D:$D,$A7,'US - nonGHG Emissions'!$B:$B,$B$1)</f>
        <v>118201973.27120073</v>
      </c>
      <c r="V7" s="19">
        <f>State_Multipliers!R8*SUMIFS('US - nonGHG Emissions'!Y:Y,'US - nonGHG Emissions'!$D:$D,$A7,'US - nonGHG Emissions'!$B:$B,$B$1)</f>
        <v>119892356.76179411</v>
      </c>
      <c r="W7" s="19">
        <f>State_Multipliers!S8*SUMIFS('US - nonGHG Emissions'!Z:Z,'US - nonGHG Emissions'!$D:$D,$A7,'US - nonGHG Emissions'!$B:$B,$B$1)</f>
        <v>121419131.96473257</v>
      </c>
      <c r="X7" s="19">
        <f>State_Multipliers!T8*SUMIFS('US - nonGHG Emissions'!AA:AA,'US - nonGHG Emissions'!$D:$D,$A7,'US - nonGHG Emissions'!$B:$B,$B$1)</f>
        <v>122389195.10880928</v>
      </c>
      <c r="Y7" s="19">
        <f>State_Multipliers!U8*SUMIFS('US - nonGHG Emissions'!AB:AB,'US - nonGHG Emissions'!$D:$D,$A7,'US - nonGHG Emissions'!$B:$B,$B$1)</f>
        <v>123052816.19426905</v>
      </c>
      <c r="Z7" s="19">
        <f>State_Multipliers!V8*SUMIFS('US - nonGHG Emissions'!AC:AC,'US - nonGHG Emissions'!$D:$D,$A7,'US - nonGHG Emissions'!$B:$B,$B$1)</f>
        <v>124705227.64422771</v>
      </c>
      <c r="AA7" s="19">
        <f>State_Multipliers!W8*SUMIFS('US - nonGHG Emissions'!AD:AD,'US - nonGHG Emissions'!$D:$D,$A7,'US - nonGHG Emissions'!$B:$B,$B$1)</f>
        <v>126334437.13025779</v>
      </c>
      <c r="AB7" s="19">
        <f>State_Multipliers!X8*SUMIFS('US - nonGHG Emissions'!AE:AE,'US - nonGHG Emissions'!$D:$D,$A7,'US - nonGHG Emissions'!$B:$B,$B$1)</f>
        <v>128511814.25265819</v>
      </c>
      <c r="AC7" s="19">
        <f>State_Multipliers!Y8*SUMIFS('US - nonGHG Emissions'!AF:AF,'US - nonGHG Emissions'!$D:$D,$A7,'US - nonGHG Emissions'!$B:$B,$B$1)</f>
        <v>130425339.17778116</v>
      </c>
      <c r="AD7" s="19">
        <f>State_Multipliers!Z8*SUMIFS('US - nonGHG Emissions'!AG:AG,'US - nonGHG Emissions'!$D:$D,$A7,'US - nonGHG Emissions'!$B:$B,$B$1)</f>
        <v>132217850.39995024</v>
      </c>
      <c r="AE7" s="19">
        <f>State_Multipliers!AA8*SUMIFS('US - nonGHG Emissions'!AH:AH,'US - nonGHG Emissions'!$D:$D,$A7,'US - nonGHG Emissions'!$B:$B,$B$1)</f>
        <v>134234591.7508128</v>
      </c>
      <c r="AF7" s="19">
        <f>State_Multipliers!AB8*SUMIFS('US - nonGHG Emissions'!AI:AI,'US - nonGHG Emissions'!$D:$D,$A7,'US - nonGHG Emissions'!$B:$B,$B$1)</f>
        <v>136209047.28054291</v>
      </c>
      <c r="AG7" s="19">
        <f>State_Multipliers!AC8*SUMIFS('US - nonGHG Emissions'!AJ:AJ,'US - nonGHG Emissions'!$D:$D,$A7,'US - nonGHG Emissions'!$B:$B,$B$1)</f>
        <v>138372258.40033844</v>
      </c>
      <c r="AH7" s="19">
        <f>State_Multipliers!AD8*SUMIFS('US - nonGHG Emissions'!AK:AK,'US - nonGHG Emissions'!$D:$D,$A7,'US - nonGHG Emissions'!$B:$B,$B$1)</f>
        <v>140397067.00577885</v>
      </c>
      <c r="AI7" s="19">
        <f>State_Multipliers!AE8*SUMIFS('US - nonGHG Emissions'!AL:AL,'US - nonGHG Emissions'!$D:$D,$A7,'US - nonGHG Emissions'!$B:$B,$B$1)</f>
        <v>142628018.46600449</v>
      </c>
      <c r="AJ7" s="19">
        <f>State_Multipliers!AF8*SUMIFS('US - nonGHG Emissions'!AM:AM,'US - nonGHG Emissions'!$D:$D,$A7,'US - nonGHG Emissions'!$B:$B,$B$1)</f>
        <v>145027855.71866727</v>
      </c>
      <c r="AK7" s="19">
        <f>State_Multipliers!AG8*SUMIFS('US - nonGHG Emissions'!AN:AN,'US - nonGHG Emissions'!$D:$D,$A7,'US - nonGHG Emissions'!$B:$B,$B$1)</f>
        <v>147481511.66775614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330473.609400542</v>
      </c>
      <c r="H8" s="19">
        <f>State_Multipliers!D9*SUMIFS('US - nonGHG Emissions'!K:K,'US - nonGHG Emissions'!$D:$D,$A8,'US - nonGHG Emissions'!$B:$B,$B$1)</f>
        <v>13398858.769596891</v>
      </c>
      <c r="I8" s="19">
        <f>State_Multipliers!E9*SUMIFS('US - nonGHG Emissions'!L:L,'US - nonGHG Emissions'!$D:$D,$A8,'US - nonGHG Emissions'!$B:$B,$B$1)</f>
        <v>14207038.032291038</v>
      </c>
      <c r="J8" s="19">
        <f>State_Multipliers!F9*SUMIFS('US - nonGHG Emissions'!M:M,'US - nonGHG Emissions'!$D:$D,$A8,'US - nonGHG Emissions'!$B:$B,$B$1)</f>
        <v>14595455.705311023</v>
      </c>
      <c r="K8" s="19">
        <f>State_Multipliers!G9*SUMIFS('US - nonGHG Emissions'!N:N,'US - nonGHG Emissions'!$D:$D,$A8,'US - nonGHG Emissions'!$B:$B,$B$1)</f>
        <v>15075465.22369023</v>
      </c>
      <c r="L8" s="19">
        <f>State_Multipliers!H9*SUMIFS('US - nonGHG Emissions'!O:O,'US - nonGHG Emissions'!$D:$D,$A8,'US - nonGHG Emissions'!$B:$B,$B$1)</f>
        <v>15544146.092161557</v>
      </c>
      <c r="M8" s="19">
        <f>State_Multipliers!I9*SUMIFS('US - nonGHG Emissions'!P:P,'US - nonGHG Emissions'!$D:$D,$A8,'US - nonGHG Emissions'!$B:$B,$B$1)</f>
        <v>15891571.668411821</v>
      </c>
      <c r="N8" s="19">
        <f>State_Multipliers!J9*SUMIFS('US - nonGHG Emissions'!Q:Q,'US - nonGHG Emissions'!$D:$D,$A8,'US - nonGHG Emissions'!$B:$B,$B$1)</f>
        <v>16141407.47055704</v>
      </c>
      <c r="O8" s="19">
        <f>State_Multipliers!K9*SUMIFS('US - nonGHG Emissions'!R:R,'US - nonGHG Emissions'!$D:$D,$A8,'US - nonGHG Emissions'!$B:$B,$B$1)</f>
        <v>16387640.29597153</v>
      </c>
      <c r="P8" s="19">
        <f>State_Multipliers!L9*SUMIFS('US - nonGHG Emissions'!S:S,'US - nonGHG Emissions'!$D:$D,$A8,'US - nonGHG Emissions'!$B:$B,$B$1)</f>
        <v>16694324.439056223</v>
      </c>
      <c r="Q8" s="19">
        <f>State_Multipliers!M9*SUMIFS('US - nonGHG Emissions'!T:T,'US - nonGHG Emissions'!$D:$D,$A8,'US - nonGHG Emissions'!$B:$B,$B$1)</f>
        <v>16986231.918617919</v>
      </c>
      <c r="R8" s="19">
        <f>State_Multipliers!N9*SUMIFS('US - nonGHG Emissions'!U:U,'US - nonGHG Emissions'!$D:$D,$A8,'US - nonGHG Emissions'!$B:$B,$B$1)</f>
        <v>17245472.98821608</v>
      </c>
      <c r="S8" s="19">
        <f>State_Multipliers!O9*SUMIFS('US - nonGHG Emissions'!V:V,'US - nonGHG Emissions'!$D:$D,$A8,'US - nonGHG Emissions'!$B:$B,$B$1)</f>
        <v>17618396.533678386</v>
      </c>
      <c r="T8" s="19">
        <f>State_Multipliers!P9*SUMIFS('US - nonGHG Emissions'!W:W,'US - nonGHG Emissions'!$D:$D,$A8,'US - nonGHG Emissions'!$B:$B,$B$1)</f>
        <v>17908451.59802226</v>
      </c>
      <c r="U8" s="19">
        <f>State_Multipliers!Q9*SUMIFS('US - nonGHG Emissions'!X:X,'US - nonGHG Emissions'!$D:$D,$A8,'US - nonGHG Emissions'!$B:$B,$B$1)</f>
        <v>18237510.692766849</v>
      </c>
      <c r="V8" s="19">
        <f>State_Multipliers!R9*SUMIFS('US - nonGHG Emissions'!Y:Y,'US - nonGHG Emissions'!$D:$D,$A8,'US - nonGHG Emissions'!$B:$B,$B$1)</f>
        <v>18604049.83183074</v>
      </c>
      <c r="W8" s="19">
        <f>State_Multipliers!S9*SUMIFS('US - nonGHG Emissions'!Z:Z,'US - nonGHG Emissions'!$D:$D,$A8,'US - nonGHG Emissions'!$B:$B,$B$1)</f>
        <v>18928329.283639535</v>
      </c>
      <c r="X8" s="19">
        <f>State_Multipliers!T9*SUMIFS('US - nonGHG Emissions'!AA:AA,'US - nonGHG Emissions'!$D:$D,$A8,'US - nonGHG Emissions'!$B:$B,$B$1)</f>
        <v>19266128.21457395</v>
      </c>
      <c r="Y8" s="19">
        <f>State_Multipliers!U9*SUMIFS('US - nonGHG Emissions'!AB:AB,'US - nonGHG Emissions'!$D:$D,$A8,'US - nonGHG Emissions'!$B:$B,$B$1)</f>
        <v>19656928.669191007</v>
      </c>
      <c r="Z8" s="19">
        <f>State_Multipliers!V9*SUMIFS('US - nonGHG Emissions'!AC:AC,'US - nonGHG Emissions'!$D:$D,$A8,'US - nonGHG Emissions'!$B:$B,$B$1)</f>
        <v>20036620.173766118</v>
      </c>
      <c r="AA8" s="19">
        <f>State_Multipliers!W9*SUMIFS('US - nonGHG Emissions'!AD:AD,'US - nonGHG Emissions'!$D:$D,$A8,'US - nonGHG Emissions'!$B:$B,$B$1)</f>
        <v>20387276.577091571</v>
      </c>
      <c r="AB8" s="19">
        <f>State_Multipliers!X9*SUMIFS('US - nonGHG Emissions'!AE:AE,'US - nonGHG Emissions'!$D:$D,$A8,'US - nonGHG Emissions'!$B:$B,$B$1)</f>
        <v>20834986.813714609</v>
      </c>
      <c r="AC8" s="19">
        <f>State_Multipliers!Y9*SUMIFS('US - nonGHG Emissions'!AF:AF,'US - nonGHG Emissions'!$D:$D,$A8,'US - nonGHG Emissions'!$B:$B,$B$1)</f>
        <v>21244620.751124058</v>
      </c>
      <c r="AD8" s="19">
        <f>State_Multipliers!Z9*SUMIFS('US - nonGHG Emissions'!AG:AG,'US - nonGHG Emissions'!$D:$D,$A8,'US - nonGHG Emissions'!$B:$B,$B$1)</f>
        <v>21628926.584427726</v>
      </c>
      <c r="AE8" s="19">
        <f>State_Multipliers!AA9*SUMIFS('US - nonGHG Emissions'!AH:AH,'US - nonGHG Emissions'!$D:$D,$A8,'US - nonGHG Emissions'!$B:$B,$B$1)</f>
        <v>22085502.238163311</v>
      </c>
      <c r="AF8" s="19">
        <f>State_Multipliers!AB9*SUMIFS('US - nonGHG Emissions'!AI:AI,'US - nonGHG Emissions'!$D:$D,$A8,'US - nonGHG Emissions'!$B:$B,$B$1)</f>
        <v>22536322.295016173</v>
      </c>
      <c r="AG8" s="19">
        <f>State_Multipliers!AC9*SUMIFS('US - nonGHG Emissions'!AJ:AJ,'US - nonGHG Emissions'!$D:$D,$A8,'US - nonGHG Emissions'!$B:$B,$B$1)</f>
        <v>23007645.324398667</v>
      </c>
      <c r="AH8" s="19">
        <f>State_Multipliers!AD9*SUMIFS('US - nonGHG Emissions'!AK:AK,'US - nonGHG Emissions'!$D:$D,$A8,'US - nonGHG Emissions'!$B:$B,$B$1)</f>
        <v>23433966.031811658</v>
      </c>
      <c r="AI8" s="19">
        <f>State_Multipliers!AE9*SUMIFS('US - nonGHG Emissions'!AL:AL,'US - nonGHG Emissions'!$D:$D,$A8,'US - nonGHG Emissions'!$B:$B,$B$1)</f>
        <v>23882202.079795152</v>
      </c>
      <c r="AJ8" s="19">
        <f>State_Multipliers!AF9*SUMIFS('US - nonGHG Emissions'!AM:AM,'US - nonGHG Emissions'!$D:$D,$A8,'US - nonGHG Emissions'!$B:$B,$B$1)</f>
        <v>24354768.126984134</v>
      </c>
      <c r="AK8" s="19">
        <f>State_Multipliers!AG9*SUMIFS('US - nonGHG Emissions'!AN:AN,'US - nonGHG Emissions'!$D:$D,$A8,'US - nonGHG Emissions'!$B:$B,$B$1)</f>
        <v>24874911.324554499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0116225.03432374</v>
      </c>
      <c r="H9" s="19">
        <f>State_Multipliers!D10*SUMIFS('US - nonGHG Emissions'!K:K,'US - nonGHG Emissions'!$D:$D,$A9,'US - nonGHG Emissions'!$B:$B,$B$1)</f>
        <v>115614828.10104984</v>
      </c>
      <c r="I9" s="19">
        <f>State_Multipliers!E10*SUMIFS('US - nonGHG Emissions'!L:L,'US - nonGHG Emissions'!$D:$D,$A9,'US - nonGHG Emissions'!$B:$B,$B$1)</f>
        <v>126620204.47937909</v>
      </c>
      <c r="J9" s="19">
        <f>State_Multipliers!F10*SUMIFS('US - nonGHG Emissions'!M:M,'US - nonGHG Emissions'!$D:$D,$A9,'US - nonGHG Emissions'!$B:$B,$B$1)</f>
        <v>128520185.06237921</v>
      </c>
      <c r="K9" s="19">
        <f>State_Multipliers!G10*SUMIFS('US - nonGHG Emissions'!N:N,'US - nonGHG Emissions'!$D:$D,$A9,'US - nonGHG Emissions'!$B:$B,$B$1)</f>
        <v>132786014.57148081</v>
      </c>
      <c r="L9" s="19">
        <f>State_Multipliers!H10*SUMIFS('US - nonGHG Emissions'!O:O,'US - nonGHG Emissions'!$D:$D,$A9,'US - nonGHG Emissions'!$B:$B,$B$1)</f>
        <v>137285051.16581658</v>
      </c>
      <c r="M9" s="19">
        <f>State_Multipliers!I10*SUMIFS('US - nonGHG Emissions'!P:P,'US - nonGHG Emissions'!$D:$D,$A9,'US - nonGHG Emissions'!$B:$B,$B$1)</f>
        <v>141898230.31267565</v>
      </c>
      <c r="N9" s="19">
        <f>State_Multipliers!J10*SUMIFS('US - nonGHG Emissions'!Q:Q,'US - nonGHG Emissions'!$D:$D,$A9,'US - nonGHG Emissions'!$B:$B,$B$1)</f>
        <v>146161824.3569057</v>
      </c>
      <c r="O9" s="19">
        <f>State_Multipliers!K10*SUMIFS('US - nonGHG Emissions'!R:R,'US - nonGHG Emissions'!$D:$D,$A9,'US - nonGHG Emissions'!$B:$B,$B$1)</f>
        <v>151672395.52585337</v>
      </c>
      <c r="P9" s="19">
        <f>State_Multipliers!L10*SUMIFS('US - nonGHG Emissions'!S:S,'US - nonGHG Emissions'!$D:$D,$A9,'US - nonGHG Emissions'!$B:$B,$B$1)</f>
        <v>157107068.86978331</v>
      </c>
      <c r="Q9" s="19">
        <f>State_Multipliers!M10*SUMIFS('US - nonGHG Emissions'!T:T,'US - nonGHG Emissions'!$D:$D,$A9,'US - nonGHG Emissions'!$B:$B,$B$1)</f>
        <v>160260662.47419012</v>
      </c>
      <c r="R9" s="19">
        <f>State_Multipliers!N10*SUMIFS('US - nonGHG Emissions'!U:U,'US - nonGHG Emissions'!$D:$D,$A9,'US - nonGHG Emissions'!$B:$B,$B$1)</f>
        <v>164972830.04206949</v>
      </c>
      <c r="S9" s="19">
        <f>State_Multipliers!O10*SUMIFS('US - nonGHG Emissions'!V:V,'US - nonGHG Emissions'!$D:$D,$A9,'US - nonGHG Emissions'!$B:$B,$B$1)</f>
        <v>169179018.61278132</v>
      </c>
      <c r="T9" s="19">
        <f>State_Multipliers!P10*SUMIFS('US - nonGHG Emissions'!W:W,'US - nonGHG Emissions'!$D:$D,$A9,'US - nonGHG Emissions'!$B:$B,$B$1)</f>
        <v>172815516.04105619</v>
      </c>
      <c r="U9" s="19">
        <f>State_Multipliers!Q10*SUMIFS('US - nonGHG Emissions'!X:X,'US - nonGHG Emissions'!$D:$D,$A9,'US - nonGHG Emissions'!$B:$B,$B$1)</f>
        <v>175762593.40883726</v>
      </c>
      <c r="V9" s="19">
        <f>State_Multipliers!R10*SUMIFS('US - nonGHG Emissions'!Y:Y,'US - nonGHG Emissions'!$D:$D,$A9,'US - nonGHG Emissions'!$B:$B,$B$1)</f>
        <v>178949079.33310786</v>
      </c>
      <c r="W9" s="19">
        <f>State_Multipliers!S10*SUMIFS('US - nonGHG Emissions'!Z:Z,'US - nonGHG Emissions'!$D:$D,$A9,'US - nonGHG Emissions'!$B:$B,$B$1)</f>
        <v>180830066.24265945</v>
      </c>
      <c r="X9" s="19">
        <f>State_Multipliers!T10*SUMIFS('US - nonGHG Emissions'!AA:AA,'US - nonGHG Emissions'!$D:$D,$A9,'US - nonGHG Emissions'!$B:$B,$B$1)</f>
        <v>183976391.07095075</v>
      </c>
      <c r="Y9" s="19">
        <f>State_Multipliers!U10*SUMIFS('US - nonGHG Emissions'!AB:AB,'US - nonGHG Emissions'!$D:$D,$A9,'US - nonGHG Emissions'!$B:$B,$B$1)</f>
        <v>187627355.59669346</v>
      </c>
      <c r="Z9" s="19">
        <f>State_Multipliers!V10*SUMIFS('US - nonGHG Emissions'!AC:AC,'US - nonGHG Emissions'!$D:$D,$A9,'US - nonGHG Emissions'!$B:$B,$B$1)</f>
        <v>189682426.99319634</v>
      </c>
      <c r="AA9" s="19">
        <f>State_Multipliers!W10*SUMIFS('US - nonGHG Emissions'!AD:AD,'US - nonGHG Emissions'!$D:$D,$A9,'US - nonGHG Emissions'!$B:$B,$B$1)</f>
        <v>191201281.78419766</v>
      </c>
      <c r="AB9" s="19">
        <f>State_Multipliers!X10*SUMIFS('US - nonGHG Emissions'!AE:AE,'US - nonGHG Emissions'!$D:$D,$A9,'US - nonGHG Emissions'!$B:$B,$B$1)</f>
        <v>193149246.96175206</v>
      </c>
      <c r="AC9" s="19">
        <f>State_Multipliers!Y10*SUMIFS('US - nonGHG Emissions'!AF:AF,'US - nonGHG Emissions'!$D:$D,$A9,'US - nonGHG Emissions'!$B:$B,$B$1)</f>
        <v>194126679.6578809</v>
      </c>
      <c r="AD9" s="19">
        <f>State_Multipliers!Z10*SUMIFS('US - nonGHG Emissions'!AG:AG,'US - nonGHG Emissions'!$D:$D,$A9,'US - nonGHG Emissions'!$B:$B,$B$1)</f>
        <v>196647356.71304533</v>
      </c>
      <c r="AE9" s="19">
        <f>State_Multipliers!AA10*SUMIFS('US - nonGHG Emissions'!AH:AH,'US - nonGHG Emissions'!$D:$D,$A9,'US - nonGHG Emissions'!$B:$B,$B$1)</f>
        <v>201184046.76198468</v>
      </c>
      <c r="AF9" s="19">
        <f>State_Multipliers!AB10*SUMIFS('US - nonGHG Emissions'!AI:AI,'US - nonGHG Emissions'!$D:$D,$A9,'US - nonGHG Emissions'!$B:$B,$B$1)</f>
        <v>204783555.93257001</v>
      </c>
      <c r="AG9" s="19">
        <f>State_Multipliers!AC10*SUMIFS('US - nonGHG Emissions'!AJ:AJ,'US - nonGHG Emissions'!$D:$D,$A9,'US - nonGHG Emissions'!$B:$B,$B$1)</f>
        <v>207667884.85665825</v>
      </c>
      <c r="AH9" s="19">
        <f>State_Multipliers!AD10*SUMIFS('US - nonGHG Emissions'!AK:AK,'US - nonGHG Emissions'!$D:$D,$A9,'US - nonGHG Emissions'!$B:$B,$B$1)</f>
        <v>209615544.22950181</v>
      </c>
      <c r="AI9" s="19">
        <f>State_Multipliers!AE10*SUMIFS('US - nonGHG Emissions'!AL:AL,'US - nonGHG Emissions'!$D:$D,$A9,'US - nonGHG Emissions'!$B:$B,$B$1)</f>
        <v>211713804.72711635</v>
      </c>
      <c r="AJ9" s="19">
        <f>State_Multipliers!AF10*SUMIFS('US - nonGHG Emissions'!AM:AM,'US - nonGHG Emissions'!$D:$D,$A9,'US - nonGHG Emissions'!$B:$B,$B$1)</f>
        <v>214531530.92294595</v>
      </c>
      <c r="AK9" s="19">
        <f>State_Multipliers!AG10*SUMIFS('US - nonGHG Emissions'!AN:AN,'US - nonGHG Emissions'!$D:$D,$A9,'US - nonGHG Emissions'!$B:$B,$B$1)</f>
        <v>215732849.69244978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389399273.5952191</v>
      </c>
      <c r="H10" s="19">
        <f>State_Multipliers!D11*SUMIFS('US - nonGHG Emissions'!K:K,'US - nonGHG Emissions'!$D:$D,$A10,'US - nonGHG Emissions'!$B:$B,$B$1)</f>
        <v>3530860653.3206296</v>
      </c>
      <c r="I10" s="19">
        <f>State_Multipliers!E11*SUMIFS('US - nonGHG Emissions'!L:L,'US - nonGHG Emissions'!$D:$D,$A10,'US - nonGHG Emissions'!$B:$B,$B$1)</f>
        <v>3618056887.2959805</v>
      </c>
      <c r="J10" s="19">
        <f>State_Multipliers!F11*SUMIFS('US - nonGHG Emissions'!M:M,'US - nonGHG Emissions'!$D:$D,$A10,'US - nonGHG Emissions'!$B:$B,$B$1)</f>
        <v>3670155499.4625459</v>
      </c>
      <c r="K10" s="19">
        <f>State_Multipliers!G11*SUMIFS('US - nonGHG Emissions'!N:N,'US - nonGHG Emissions'!$D:$D,$A10,'US - nonGHG Emissions'!$B:$B,$B$1)</f>
        <v>3760754479.2694149</v>
      </c>
      <c r="L10" s="19">
        <f>State_Multipliers!H11*SUMIFS('US - nonGHG Emissions'!O:O,'US - nonGHG Emissions'!$D:$D,$A10,'US - nonGHG Emissions'!$B:$B,$B$1)</f>
        <v>3835678765.0321298</v>
      </c>
      <c r="M10" s="19">
        <f>State_Multipliers!I11*SUMIFS('US - nonGHG Emissions'!P:P,'US - nonGHG Emissions'!$D:$D,$A10,'US - nonGHG Emissions'!$B:$B,$B$1)</f>
        <v>3917860035.0150023</v>
      </c>
      <c r="N10" s="19">
        <f>State_Multipliers!J11*SUMIFS('US - nonGHG Emissions'!Q:Q,'US - nonGHG Emissions'!$D:$D,$A10,'US - nonGHG Emissions'!$B:$B,$B$1)</f>
        <v>3973204389.9781375</v>
      </c>
      <c r="O10" s="19">
        <f>State_Multipliers!K11*SUMIFS('US - nonGHG Emissions'!R:R,'US - nonGHG Emissions'!$D:$D,$A10,'US - nonGHG Emissions'!$B:$B,$B$1)</f>
        <v>4043725083.4218221</v>
      </c>
      <c r="P10" s="19">
        <f>State_Multipliers!L11*SUMIFS('US - nonGHG Emissions'!S:S,'US - nonGHG Emissions'!$D:$D,$A10,'US - nonGHG Emissions'!$B:$B,$B$1)</f>
        <v>4115701672.7349677</v>
      </c>
      <c r="Q10" s="19">
        <f>State_Multipliers!M11*SUMIFS('US - nonGHG Emissions'!T:T,'US - nonGHG Emissions'!$D:$D,$A10,'US - nonGHG Emissions'!$B:$B,$B$1)</f>
        <v>4185197854.1997375</v>
      </c>
      <c r="R10" s="19">
        <f>State_Multipliers!N11*SUMIFS('US - nonGHG Emissions'!U:U,'US - nonGHG Emissions'!$D:$D,$A10,'US - nonGHG Emissions'!$B:$B,$B$1)</f>
        <v>4268236795.4349322</v>
      </c>
      <c r="S10" s="19">
        <f>State_Multipliers!O11*SUMIFS('US - nonGHG Emissions'!V:V,'US - nonGHG Emissions'!$D:$D,$A10,'US - nonGHG Emissions'!$B:$B,$B$1)</f>
        <v>4342995876.4265537</v>
      </c>
      <c r="T10" s="19">
        <f>State_Multipliers!P11*SUMIFS('US - nonGHG Emissions'!W:W,'US - nonGHG Emissions'!$D:$D,$A10,'US - nonGHG Emissions'!$B:$B,$B$1)</f>
        <v>4409598746.4319525</v>
      </c>
      <c r="U10" s="19">
        <f>State_Multipliers!Q11*SUMIFS('US - nonGHG Emissions'!X:X,'US - nonGHG Emissions'!$D:$D,$A10,'US - nonGHG Emissions'!$B:$B,$B$1)</f>
        <v>4484746885.670516</v>
      </c>
      <c r="V10" s="19">
        <f>State_Multipliers!R11*SUMIFS('US - nonGHG Emissions'!Y:Y,'US - nonGHG Emissions'!$D:$D,$A10,'US - nonGHG Emissions'!$B:$B,$B$1)</f>
        <v>4552059823.417861</v>
      </c>
      <c r="W10" s="19">
        <f>State_Multipliers!S11*SUMIFS('US - nonGHG Emissions'!Z:Z,'US - nonGHG Emissions'!$D:$D,$A10,'US - nonGHG Emissions'!$B:$B,$B$1)</f>
        <v>4616728391.8366766</v>
      </c>
      <c r="X10" s="19">
        <f>State_Multipliers!T11*SUMIFS('US - nonGHG Emissions'!AA:AA,'US - nonGHG Emissions'!$D:$D,$A10,'US - nonGHG Emissions'!$B:$B,$B$1)</f>
        <v>4701090740.9981213</v>
      </c>
      <c r="Y10" s="19">
        <f>State_Multipliers!U11*SUMIFS('US - nonGHG Emissions'!AB:AB,'US - nonGHG Emissions'!$D:$D,$A10,'US - nonGHG Emissions'!$B:$B,$B$1)</f>
        <v>4798993781.7025852</v>
      </c>
      <c r="Z10" s="19">
        <f>State_Multipliers!V11*SUMIFS('US - nonGHG Emissions'!AC:AC,'US - nonGHG Emissions'!$D:$D,$A10,'US - nonGHG Emissions'!$B:$B,$B$1)</f>
        <v>4889098831.7086029</v>
      </c>
      <c r="AA10" s="19">
        <f>State_Multipliers!W11*SUMIFS('US - nonGHG Emissions'!AD:AD,'US - nonGHG Emissions'!$D:$D,$A10,'US - nonGHG Emissions'!$B:$B,$B$1)</f>
        <v>4970487520.4056911</v>
      </c>
      <c r="AB10" s="19">
        <f>State_Multipliers!X11*SUMIFS('US - nonGHG Emissions'!AE:AE,'US - nonGHG Emissions'!$D:$D,$A10,'US - nonGHG Emissions'!$B:$B,$B$1)</f>
        <v>5082916982.4648781</v>
      </c>
      <c r="AC10" s="19">
        <f>State_Multipliers!Y11*SUMIFS('US - nonGHG Emissions'!AF:AF,'US - nonGHG Emissions'!$D:$D,$A10,'US - nonGHG Emissions'!$B:$B,$B$1)</f>
        <v>5195491135.8597469</v>
      </c>
      <c r="AD10" s="19">
        <f>State_Multipliers!Z11*SUMIFS('US - nonGHG Emissions'!AG:AG,'US - nonGHG Emissions'!$D:$D,$A10,'US - nonGHG Emissions'!$B:$B,$B$1)</f>
        <v>5305258995.5702705</v>
      </c>
      <c r="AE10" s="19">
        <f>State_Multipliers!AA11*SUMIFS('US - nonGHG Emissions'!AH:AH,'US - nonGHG Emissions'!$D:$D,$A10,'US - nonGHG Emissions'!$B:$B,$B$1)</f>
        <v>5425800671.4773312</v>
      </c>
      <c r="AF10" s="19">
        <f>State_Multipliers!AB11*SUMIFS('US - nonGHG Emissions'!AI:AI,'US - nonGHG Emissions'!$D:$D,$A10,'US - nonGHG Emissions'!$B:$B,$B$1)</f>
        <v>5532384834.3838453</v>
      </c>
      <c r="AG10" s="19">
        <f>State_Multipliers!AC11*SUMIFS('US - nonGHG Emissions'!AJ:AJ,'US - nonGHG Emissions'!$D:$D,$A10,'US - nonGHG Emissions'!$B:$B,$B$1)</f>
        <v>5627606735.2262468</v>
      </c>
      <c r="AH10" s="19">
        <f>State_Multipliers!AD11*SUMIFS('US - nonGHG Emissions'!AK:AK,'US - nonGHG Emissions'!$D:$D,$A10,'US - nonGHG Emissions'!$B:$B,$B$1)</f>
        <v>5725175532.7973108</v>
      </c>
      <c r="AI10" s="19">
        <f>State_Multipliers!AE11*SUMIFS('US - nonGHG Emissions'!AL:AL,'US - nonGHG Emissions'!$D:$D,$A10,'US - nonGHG Emissions'!$B:$B,$B$1)</f>
        <v>5788755861.9323215</v>
      </c>
      <c r="AJ10" s="19">
        <f>State_Multipliers!AF11*SUMIFS('US - nonGHG Emissions'!AM:AM,'US - nonGHG Emissions'!$D:$D,$A10,'US - nonGHG Emissions'!$B:$B,$B$1)</f>
        <v>5940841035.9142475</v>
      </c>
      <c r="AK10" s="19">
        <f>State_Multipliers!AG11*SUMIFS('US - nonGHG Emissions'!AN:AN,'US - nonGHG Emissions'!$D:$D,$A10,'US - nonGHG Emissions'!$B:$B,$B$1)</f>
        <v>6065528113.6464663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40731884.4377093</v>
      </c>
      <c r="H11" s="19">
        <f>State_Multipliers!D12*SUMIFS('US - nonGHG Emissions'!K:K,'US - nonGHG Emissions'!$D:$D,$A11,'US - nonGHG Emissions'!$B:$B,$B$1)</f>
        <v>1698807800.1341517</v>
      </c>
      <c r="I11" s="19">
        <f>State_Multipliers!E12*SUMIFS('US - nonGHG Emissions'!L:L,'US - nonGHG Emissions'!$D:$D,$A11,'US - nonGHG Emissions'!$B:$B,$B$1)</f>
        <v>1718296777.5383368</v>
      </c>
      <c r="J11" s="19">
        <f>State_Multipliers!F12*SUMIFS('US - nonGHG Emissions'!M:M,'US - nonGHG Emissions'!$D:$D,$A11,'US - nonGHG Emissions'!$B:$B,$B$1)</f>
        <v>1816232680.1203773</v>
      </c>
      <c r="K11" s="19">
        <f>State_Multipliers!G12*SUMIFS('US - nonGHG Emissions'!N:N,'US - nonGHG Emissions'!$D:$D,$A11,'US - nonGHG Emissions'!$B:$B,$B$1)</f>
        <v>1841319103.2546601</v>
      </c>
      <c r="L11" s="19">
        <f>State_Multipliers!H12*SUMIFS('US - nonGHG Emissions'!O:O,'US - nonGHG Emissions'!$D:$D,$A11,'US - nonGHG Emissions'!$B:$B,$B$1)</f>
        <v>1859803154.9398131</v>
      </c>
      <c r="M11" s="19">
        <f>State_Multipliers!I12*SUMIFS('US - nonGHG Emissions'!P:P,'US - nonGHG Emissions'!$D:$D,$A11,'US - nonGHG Emissions'!$B:$B,$B$1)</f>
        <v>1871816064.8752494</v>
      </c>
      <c r="N11" s="19">
        <f>State_Multipliers!J12*SUMIFS('US - nonGHG Emissions'!Q:Q,'US - nonGHG Emissions'!$D:$D,$A11,'US - nonGHG Emissions'!$B:$B,$B$1)</f>
        <v>1893862956.2108994</v>
      </c>
      <c r="O11" s="19">
        <f>State_Multipliers!K12*SUMIFS('US - nonGHG Emissions'!R:R,'US - nonGHG Emissions'!$D:$D,$A11,'US - nonGHG Emissions'!$B:$B,$B$1)</f>
        <v>1888502233.6062958</v>
      </c>
      <c r="P11" s="19">
        <f>State_Multipliers!L12*SUMIFS('US - nonGHG Emissions'!S:S,'US - nonGHG Emissions'!$D:$D,$A11,'US - nonGHG Emissions'!$B:$B,$B$1)</f>
        <v>1883027072.9526811</v>
      </c>
      <c r="Q11" s="19">
        <f>State_Multipliers!M12*SUMIFS('US - nonGHG Emissions'!T:T,'US - nonGHG Emissions'!$D:$D,$A11,'US - nonGHG Emissions'!$B:$B,$B$1)</f>
        <v>1899237371.2076902</v>
      </c>
      <c r="R11" s="19">
        <f>State_Multipliers!N12*SUMIFS('US - nonGHG Emissions'!U:U,'US - nonGHG Emissions'!$D:$D,$A11,'US - nonGHG Emissions'!$B:$B,$B$1)</f>
        <v>1850274839.6862586</v>
      </c>
      <c r="S11" s="19">
        <f>State_Multipliers!O12*SUMIFS('US - nonGHG Emissions'!V:V,'US - nonGHG Emissions'!$D:$D,$A11,'US - nonGHG Emissions'!$B:$B,$B$1)</f>
        <v>1941092361.5520914</v>
      </c>
      <c r="T11" s="19">
        <f>State_Multipliers!P12*SUMIFS('US - nonGHG Emissions'!W:W,'US - nonGHG Emissions'!$D:$D,$A11,'US - nonGHG Emissions'!$B:$B,$B$1)</f>
        <v>1936284855.1019785</v>
      </c>
      <c r="U11" s="19">
        <f>State_Multipliers!Q12*SUMIFS('US - nonGHG Emissions'!X:X,'US - nonGHG Emissions'!$D:$D,$A11,'US - nonGHG Emissions'!$B:$B,$B$1)</f>
        <v>1917385879.9716744</v>
      </c>
      <c r="V11" s="19">
        <f>State_Multipliers!R12*SUMIFS('US - nonGHG Emissions'!Y:Y,'US - nonGHG Emissions'!$D:$D,$A11,'US - nonGHG Emissions'!$B:$B,$B$1)</f>
        <v>1953810427.8261118</v>
      </c>
      <c r="W11" s="19">
        <f>State_Multipliers!S12*SUMIFS('US - nonGHG Emissions'!Z:Z,'US - nonGHG Emissions'!$D:$D,$A11,'US - nonGHG Emissions'!$B:$B,$B$1)</f>
        <v>1919763656.7942474</v>
      </c>
      <c r="X11" s="19">
        <f>State_Multipliers!T12*SUMIFS('US - nonGHG Emissions'!AA:AA,'US - nonGHG Emissions'!$D:$D,$A11,'US - nonGHG Emissions'!$B:$B,$B$1)</f>
        <v>1924840255.2864316</v>
      </c>
      <c r="Y11" s="19">
        <f>State_Multipliers!U12*SUMIFS('US - nonGHG Emissions'!AB:AB,'US - nonGHG Emissions'!$D:$D,$A11,'US - nonGHG Emissions'!$B:$B,$B$1)</f>
        <v>1930803283.1111419</v>
      </c>
      <c r="Z11" s="19">
        <f>State_Multipliers!V12*SUMIFS('US - nonGHG Emissions'!AC:AC,'US - nonGHG Emissions'!$D:$D,$A11,'US - nonGHG Emissions'!$B:$B,$B$1)</f>
        <v>1935810224.8998353</v>
      </c>
      <c r="AA11" s="19">
        <f>State_Multipliers!W12*SUMIFS('US - nonGHG Emissions'!AD:AD,'US - nonGHG Emissions'!$D:$D,$A11,'US - nonGHG Emissions'!$B:$B,$B$1)</f>
        <v>1951794776.1271632</v>
      </c>
      <c r="AB11" s="19">
        <f>State_Multipliers!X12*SUMIFS('US - nonGHG Emissions'!AE:AE,'US - nonGHG Emissions'!$D:$D,$A11,'US - nonGHG Emissions'!$B:$B,$B$1)</f>
        <v>1974313114.0831683</v>
      </c>
      <c r="AC11" s="19">
        <f>State_Multipliers!Y12*SUMIFS('US - nonGHG Emissions'!AF:AF,'US - nonGHG Emissions'!$D:$D,$A11,'US - nonGHG Emissions'!$B:$B,$B$1)</f>
        <v>1989713861.8192909</v>
      </c>
      <c r="AD11" s="19">
        <f>State_Multipliers!Z12*SUMIFS('US - nonGHG Emissions'!AG:AG,'US - nonGHG Emissions'!$D:$D,$A11,'US - nonGHG Emissions'!$B:$B,$B$1)</f>
        <v>1999544857.6904948</v>
      </c>
      <c r="AE11" s="19">
        <f>State_Multipliers!AA12*SUMIFS('US - nonGHG Emissions'!AH:AH,'US - nonGHG Emissions'!$D:$D,$A11,'US - nonGHG Emissions'!$B:$B,$B$1)</f>
        <v>1998707896.0980351</v>
      </c>
      <c r="AF11" s="19">
        <f>State_Multipliers!AB12*SUMIFS('US - nonGHG Emissions'!AI:AI,'US - nonGHG Emissions'!$D:$D,$A11,'US - nonGHG Emissions'!$B:$B,$B$1)</f>
        <v>2015440147.1509016</v>
      </c>
      <c r="AG11" s="19">
        <f>State_Multipliers!AC12*SUMIFS('US - nonGHG Emissions'!AJ:AJ,'US - nonGHG Emissions'!$D:$D,$A11,'US - nonGHG Emissions'!$B:$B,$B$1)</f>
        <v>2033634657.6454351</v>
      </c>
      <c r="AH11" s="19">
        <f>State_Multipliers!AD12*SUMIFS('US - nonGHG Emissions'!AK:AK,'US - nonGHG Emissions'!$D:$D,$A11,'US - nonGHG Emissions'!$B:$B,$B$1)</f>
        <v>2040422884.850436</v>
      </c>
      <c r="AI11" s="19">
        <f>State_Multipliers!AE12*SUMIFS('US - nonGHG Emissions'!AL:AL,'US - nonGHG Emissions'!$D:$D,$A11,'US - nonGHG Emissions'!$B:$B,$B$1)</f>
        <v>2026159141.0357528</v>
      </c>
      <c r="AJ11" s="19">
        <f>State_Multipliers!AF12*SUMIFS('US - nonGHG Emissions'!AM:AM,'US - nonGHG Emissions'!$D:$D,$A11,'US - nonGHG Emissions'!$B:$B,$B$1)</f>
        <v>2020554464.1248889</v>
      </c>
      <c r="AK11" s="19">
        <f>State_Multipliers!AG12*SUMIFS('US - nonGHG Emissions'!AN:AN,'US - nonGHG Emissions'!$D:$D,$A11,'US - nonGHG Emissions'!$B:$B,$B$1)</f>
        <v>2038557399.7570977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6982068350.159275</v>
      </c>
      <c r="H12" s="19">
        <f>State_Multipliers!D13*SUMIFS('US - nonGHG Emissions'!K:K,'US - nonGHG Emissions'!$D:$D,$A12,'US - nonGHG Emissions'!$B:$B,$B$1)</f>
        <v>27105870224.713226</v>
      </c>
      <c r="I12" s="19">
        <f>State_Multipliers!E13*SUMIFS('US - nonGHG Emissions'!L:L,'US - nonGHG Emissions'!$D:$D,$A12,'US - nonGHG Emissions'!$B:$B,$B$1)</f>
        <v>28473464002.986786</v>
      </c>
      <c r="J12" s="19">
        <f>State_Multipliers!F13*SUMIFS('US - nonGHG Emissions'!M:M,'US - nonGHG Emissions'!$D:$D,$A12,'US - nonGHG Emissions'!$B:$B,$B$1)</f>
        <v>29787158237.142864</v>
      </c>
      <c r="K12" s="19">
        <f>State_Multipliers!G13*SUMIFS('US - nonGHG Emissions'!N:N,'US - nonGHG Emissions'!$D:$D,$A12,'US - nonGHG Emissions'!$B:$B,$B$1)</f>
        <v>31202770628.191113</v>
      </c>
      <c r="L12" s="19">
        <f>State_Multipliers!H13*SUMIFS('US - nonGHG Emissions'!O:O,'US - nonGHG Emissions'!$D:$D,$A12,'US - nonGHG Emissions'!$B:$B,$B$1)</f>
        <v>32401461590.592861</v>
      </c>
      <c r="M12" s="19">
        <f>State_Multipliers!I13*SUMIFS('US - nonGHG Emissions'!P:P,'US - nonGHG Emissions'!$D:$D,$A12,'US - nonGHG Emissions'!$B:$B,$B$1)</f>
        <v>33500457836.297638</v>
      </c>
      <c r="N12" s="19">
        <f>State_Multipliers!J13*SUMIFS('US - nonGHG Emissions'!Q:Q,'US - nonGHG Emissions'!$D:$D,$A12,'US - nonGHG Emissions'!$B:$B,$B$1)</f>
        <v>34167630458.984692</v>
      </c>
      <c r="O12" s="19">
        <f>State_Multipliers!K13*SUMIFS('US - nonGHG Emissions'!R:R,'US - nonGHG Emissions'!$D:$D,$A12,'US - nonGHG Emissions'!$B:$B,$B$1)</f>
        <v>34873020843.808243</v>
      </c>
      <c r="P12" s="19">
        <f>State_Multipliers!L13*SUMIFS('US - nonGHG Emissions'!S:S,'US - nonGHG Emissions'!$D:$D,$A12,'US - nonGHG Emissions'!$B:$B,$B$1)</f>
        <v>35682852258.282936</v>
      </c>
      <c r="Q12" s="19">
        <f>State_Multipliers!M13*SUMIFS('US - nonGHG Emissions'!T:T,'US - nonGHG Emissions'!$D:$D,$A12,'US - nonGHG Emissions'!$B:$B,$B$1)</f>
        <v>36414893543.990967</v>
      </c>
      <c r="R12" s="19">
        <f>State_Multipliers!N13*SUMIFS('US - nonGHG Emissions'!U:U,'US - nonGHG Emissions'!$D:$D,$A12,'US - nonGHG Emissions'!$B:$B,$B$1)</f>
        <v>37137632684.937202</v>
      </c>
      <c r="S12" s="19">
        <f>State_Multipliers!O13*SUMIFS('US - nonGHG Emissions'!V:V,'US - nonGHG Emissions'!$D:$D,$A12,'US - nonGHG Emissions'!$B:$B,$B$1)</f>
        <v>37692901214.148643</v>
      </c>
      <c r="T12" s="19">
        <f>State_Multipliers!P13*SUMIFS('US - nonGHG Emissions'!W:W,'US - nonGHG Emissions'!$D:$D,$A12,'US - nonGHG Emissions'!$B:$B,$B$1)</f>
        <v>38407256204.053604</v>
      </c>
      <c r="U12" s="19">
        <f>State_Multipliers!Q13*SUMIFS('US - nonGHG Emissions'!X:X,'US - nonGHG Emissions'!$D:$D,$A12,'US - nonGHG Emissions'!$B:$B,$B$1)</f>
        <v>39327943486.197105</v>
      </c>
      <c r="V12" s="19">
        <f>State_Multipliers!R13*SUMIFS('US - nonGHG Emissions'!Y:Y,'US - nonGHG Emissions'!$D:$D,$A12,'US - nonGHG Emissions'!$B:$B,$B$1)</f>
        <v>40200287351.661446</v>
      </c>
      <c r="W12" s="19">
        <f>State_Multipliers!S13*SUMIFS('US - nonGHG Emissions'!Z:Z,'US - nonGHG Emissions'!$D:$D,$A12,'US - nonGHG Emissions'!$B:$B,$B$1)</f>
        <v>41038079704.874062</v>
      </c>
      <c r="X12" s="19">
        <f>State_Multipliers!T13*SUMIFS('US - nonGHG Emissions'!AA:AA,'US - nonGHG Emissions'!$D:$D,$A12,'US - nonGHG Emissions'!$B:$B,$B$1)</f>
        <v>41970176895.413948</v>
      </c>
      <c r="Y12" s="19">
        <f>State_Multipliers!U13*SUMIFS('US - nonGHG Emissions'!AB:AB,'US - nonGHG Emissions'!$D:$D,$A12,'US - nonGHG Emissions'!$B:$B,$B$1)</f>
        <v>42910298017.29641</v>
      </c>
      <c r="Z12" s="19">
        <f>State_Multipliers!V13*SUMIFS('US - nonGHG Emissions'!AC:AC,'US - nonGHG Emissions'!$D:$D,$A12,'US - nonGHG Emissions'!$B:$B,$B$1)</f>
        <v>43753497149.150688</v>
      </c>
      <c r="AA12" s="19">
        <f>State_Multipliers!W13*SUMIFS('US - nonGHG Emissions'!AD:AD,'US - nonGHG Emissions'!$D:$D,$A12,'US - nonGHG Emissions'!$B:$B,$B$1)</f>
        <v>44558114613.361588</v>
      </c>
      <c r="AB12" s="19">
        <f>State_Multipliers!X13*SUMIFS('US - nonGHG Emissions'!AE:AE,'US - nonGHG Emissions'!$D:$D,$A12,'US - nonGHG Emissions'!$B:$B,$B$1)</f>
        <v>45699949105.096916</v>
      </c>
      <c r="AC12" s="19">
        <f>State_Multipliers!Y13*SUMIFS('US - nonGHG Emissions'!AF:AF,'US - nonGHG Emissions'!$D:$D,$A12,'US - nonGHG Emissions'!$B:$B,$B$1)</f>
        <v>46807129603.519821</v>
      </c>
      <c r="AD12" s="19">
        <f>State_Multipliers!Z13*SUMIFS('US - nonGHG Emissions'!AG:AG,'US - nonGHG Emissions'!$D:$D,$A12,'US - nonGHG Emissions'!$B:$B,$B$1)</f>
        <v>47991425030.472786</v>
      </c>
      <c r="AE12" s="19">
        <f>State_Multipliers!AA13*SUMIFS('US - nonGHG Emissions'!AH:AH,'US - nonGHG Emissions'!$D:$D,$A12,'US - nonGHG Emissions'!$B:$B,$B$1)</f>
        <v>49348086514.213585</v>
      </c>
      <c r="AF12" s="19">
        <f>State_Multipliers!AB13*SUMIFS('US - nonGHG Emissions'!AI:AI,'US - nonGHG Emissions'!$D:$D,$A12,'US - nonGHG Emissions'!$B:$B,$B$1)</f>
        <v>50656143213.483864</v>
      </c>
      <c r="AG12" s="19">
        <f>State_Multipliers!AC13*SUMIFS('US - nonGHG Emissions'!AJ:AJ,'US - nonGHG Emissions'!$D:$D,$A12,'US - nonGHG Emissions'!$B:$B,$B$1)</f>
        <v>51393296247.245438</v>
      </c>
      <c r="AH12" s="19">
        <f>State_Multipliers!AD13*SUMIFS('US - nonGHG Emissions'!AK:AK,'US - nonGHG Emissions'!$D:$D,$A12,'US - nonGHG Emissions'!$B:$B,$B$1)</f>
        <v>52104472654.794159</v>
      </c>
      <c r="AI12" s="19">
        <f>State_Multipliers!AE13*SUMIFS('US - nonGHG Emissions'!AL:AL,'US - nonGHG Emissions'!$D:$D,$A12,'US - nonGHG Emissions'!$B:$B,$B$1)</f>
        <v>53115051033.187454</v>
      </c>
      <c r="AJ12" s="19">
        <f>State_Multipliers!AF13*SUMIFS('US - nonGHG Emissions'!AM:AM,'US - nonGHG Emissions'!$D:$D,$A12,'US - nonGHG Emissions'!$B:$B,$B$1)</f>
        <v>54488151025.341591</v>
      </c>
      <c r="AK12" s="19">
        <f>State_Multipliers!AG13*SUMIFS('US - nonGHG Emissions'!AN:AN,'US - nonGHG Emissions'!$D:$D,$A12,'US - nonGHG Emissions'!$B:$B,$B$1)</f>
        <v>55788630220.748283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7329579.320912145</v>
      </c>
      <c r="H13" s="19">
        <f>State_Multipliers!D14*SUMIFS('US - nonGHG Emissions'!K:K,'US - nonGHG Emissions'!$D:$D,$A13,'US - nonGHG Emissions'!$B:$B,$B$1)</f>
        <v>27958969.523121938</v>
      </c>
      <c r="I13" s="19">
        <f>State_Multipliers!E14*SUMIFS('US - nonGHG Emissions'!L:L,'US - nonGHG Emissions'!$D:$D,$A13,'US - nonGHG Emissions'!$B:$B,$B$1)</f>
        <v>29996295.489454336</v>
      </c>
      <c r="J13" s="19">
        <f>State_Multipliers!F14*SUMIFS('US - nonGHG Emissions'!M:M,'US - nonGHG Emissions'!$D:$D,$A13,'US - nonGHG Emissions'!$B:$B,$B$1)</f>
        <v>31130397.947229877</v>
      </c>
      <c r="K13" s="19">
        <f>State_Multipliers!G14*SUMIFS('US - nonGHG Emissions'!N:N,'US - nonGHG Emissions'!$D:$D,$A13,'US - nonGHG Emissions'!$B:$B,$B$1)</f>
        <v>32266305.68263926</v>
      </c>
      <c r="L13" s="19">
        <f>State_Multipliers!H14*SUMIFS('US - nonGHG Emissions'!O:O,'US - nonGHG Emissions'!$D:$D,$A13,'US - nonGHG Emissions'!$B:$B,$B$1)</f>
        <v>33204732.960484006</v>
      </c>
      <c r="M13" s="19">
        <f>State_Multipliers!I14*SUMIFS('US - nonGHG Emissions'!P:P,'US - nonGHG Emissions'!$D:$D,$A13,'US - nonGHG Emissions'!$B:$B,$B$1)</f>
        <v>33908821.026651725</v>
      </c>
      <c r="N13" s="19">
        <f>State_Multipliers!J14*SUMIFS('US - nonGHG Emissions'!Q:Q,'US - nonGHG Emissions'!$D:$D,$A13,'US - nonGHG Emissions'!$B:$B,$B$1)</f>
        <v>34261975.340746708</v>
      </c>
      <c r="O13" s="19">
        <f>State_Multipliers!K14*SUMIFS('US - nonGHG Emissions'!R:R,'US - nonGHG Emissions'!$D:$D,$A13,'US - nonGHG Emissions'!$B:$B,$B$1)</f>
        <v>34450755.370002612</v>
      </c>
      <c r="P13" s="19">
        <f>State_Multipliers!L14*SUMIFS('US - nonGHG Emissions'!S:S,'US - nonGHG Emissions'!$D:$D,$A13,'US - nonGHG Emissions'!$B:$B,$B$1)</f>
        <v>34891918.506297678</v>
      </c>
      <c r="Q13" s="19">
        <f>State_Multipliers!M14*SUMIFS('US - nonGHG Emissions'!T:T,'US - nonGHG Emissions'!$D:$D,$A13,'US - nonGHG Emissions'!$B:$B,$B$1)</f>
        <v>35332697.510060437</v>
      </c>
      <c r="R13" s="19">
        <f>State_Multipliers!N14*SUMIFS('US - nonGHG Emissions'!U:U,'US - nonGHG Emissions'!$D:$D,$A13,'US - nonGHG Emissions'!$B:$B,$B$1)</f>
        <v>35679511.580000028</v>
      </c>
      <c r="S13" s="19">
        <f>State_Multipliers!O14*SUMIFS('US - nonGHG Emissions'!V:V,'US - nonGHG Emissions'!$D:$D,$A13,'US - nonGHG Emissions'!$B:$B,$B$1)</f>
        <v>36344961.425173692</v>
      </c>
      <c r="T13" s="19">
        <f>State_Multipliers!P14*SUMIFS('US - nonGHG Emissions'!W:W,'US - nonGHG Emissions'!$D:$D,$A13,'US - nonGHG Emissions'!$B:$B,$B$1)</f>
        <v>36756548.758381009</v>
      </c>
      <c r="U13" s="19">
        <f>State_Multipliers!Q14*SUMIFS('US - nonGHG Emissions'!X:X,'US - nonGHG Emissions'!$D:$D,$A13,'US - nonGHG Emissions'!$B:$B,$B$1)</f>
        <v>37354667.988046117</v>
      </c>
      <c r="V13" s="19">
        <f>State_Multipliers!R14*SUMIFS('US - nonGHG Emissions'!Y:Y,'US - nonGHG Emissions'!$D:$D,$A13,'US - nonGHG Emissions'!$B:$B,$B$1)</f>
        <v>37965158.550130583</v>
      </c>
      <c r="W13" s="19">
        <f>State_Multipliers!S14*SUMIFS('US - nonGHG Emissions'!Z:Z,'US - nonGHG Emissions'!$D:$D,$A13,'US - nonGHG Emissions'!$B:$B,$B$1)</f>
        <v>38482585.926250659</v>
      </c>
      <c r="X13" s="19">
        <f>State_Multipliers!T14*SUMIFS('US - nonGHG Emissions'!AA:AA,'US - nonGHG Emissions'!$D:$D,$A13,'US - nonGHG Emissions'!$B:$B,$B$1)</f>
        <v>39005653.493705124</v>
      </c>
      <c r="Y13" s="19">
        <f>State_Multipliers!U14*SUMIFS('US - nonGHG Emissions'!AB:AB,'US - nonGHG Emissions'!$D:$D,$A13,'US - nonGHG Emissions'!$B:$B,$B$1)</f>
        <v>39599314.925389111</v>
      </c>
      <c r="Z13" s="19">
        <f>State_Multipliers!V14*SUMIFS('US - nonGHG Emissions'!AC:AC,'US - nonGHG Emissions'!$D:$D,$A13,'US - nonGHG Emissions'!$B:$B,$B$1)</f>
        <v>40163626.311607853</v>
      </c>
      <c r="AA13" s="19">
        <f>State_Multipliers!W14*SUMIFS('US - nonGHG Emissions'!AD:AD,'US - nonGHG Emissions'!$D:$D,$A13,'US - nonGHG Emissions'!$B:$B,$B$1)</f>
        <v>40708460.712792456</v>
      </c>
      <c r="AB13" s="19">
        <f>State_Multipliers!X14*SUMIFS('US - nonGHG Emissions'!AE:AE,'US - nonGHG Emissions'!$D:$D,$A13,'US - nonGHG Emissions'!$B:$B,$B$1)</f>
        <v>41496363.742790885</v>
      </c>
      <c r="AC13" s="19">
        <f>State_Multipliers!Y14*SUMIFS('US - nonGHG Emissions'!AF:AF,'US - nonGHG Emissions'!$D:$D,$A13,'US - nonGHG Emissions'!$B:$B,$B$1)</f>
        <v>42189508.003734149</v>
      </c>
      <c r="AD13" s="19">
        <f>State_Multipliers!Z14*SUMIFS('US - nonGHG Emissions'!AG:AG,'US - nonGHG Emissions'!$D:$D,$A13,'US - nonGHG Emissions'!$B:$B,$B$1)</f>
        <v>42812067.483118005</v>
      </c>
      <c r="AE13" s="19">
        <f>State_Multipliers!AA14*SUMIFS('US - nonGHG Emissions'!AH:AH,'US - nonGHG Emissions'!$D:$D,$A13,'US - nonGHG Emissions'!$B:$B,$B$1)</f>
        <v>43509129.335950613</v>
      </c>
      <c r="AF13" s="19">
        <f>State_Multipliers!AB14*SUMIFS('US - nonGHG Emissions'!AI:AI,'US - nonGHG Emissions'!$D:$D,$A13,'US - nonGHG Emissions'!$B:$B,$B$1)</f>
        <v>44163452.826309122</v>
      </c>
      <c r="AG13" s="19">
        <f>State_Multipliers!AC14*SUMIFS('US - nonGHG Emissions'!AJ:AJ,'US - nonGHG Emissions'!$D:$D,$A13,'US - nonGHG Emissions'!$B:$B,$B$1)</f>
        <v>44769564.459963031</v>
      </c>
      <c r="AH13" s="19">
        <f>State_Multipliers!AD14*SUMIFS('US - nonGHG Emissions'!AK:AK,'US - nonGHG Emissions'!$D:$D,$A13,'US - nonGHG Emissions'!$B:$B,$B$1)</f>
        <v>45331074.085751392</v>
      </c>
      <c r="AI13" s="19">
        <f>State_Multipliers!AE14*SUMIFS('US - nonGHG Emissions'!AL:AL,'US - nonGHG Emissions'!$D:$D,$A13,'US - nonGHG Emissions'!$B:$B,$B$1)</f>
        <v>45994397.63029597</v>
      </c>
      <c r="AJ13" s="19">
        <f>State_Multipliers!AF14*SUMIFS('US - nonGHG Emissions'!AM:AM,'US - nonGHG Emissions'!$D:$D,$A13,'US - nonGHG Emissions'!$B:$B,$B$1)</f>
        <v>46817971.884045042</v>
      </c>
      <c r="AK13" s="19">
        <f>State_Multipliers!AG14*SUMIFS('US - nonGHG Emissions'!AN:AN,'US - nonGHG Emissions'!$D:$D,$A13,'US - nonGHG Emissions'!$B:$B,$B$1)</f>
        <v>47622450.294133194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33340678.11977154</v>
      </c>
      <c r="H15" s="19">
        <f>State_Multipliers!D16*SUMIFS('US - nonGHG Emissions'!K:K,'US - nonGHG Emissions'!$D:$D,$A15,'US - nonGHG Emissions'!$B:$B,$B$1)</f>
        <v>547840732.48045039</v>
      </c>
      <c r="I15" s="19">
        <f>State_Multipliers!E16*SUMIFS('US - nonGHG Emissions'!L:L,'US - nonGHG Emissions'!$D:$D,$A15,'US - nonGHG Emissions'!$B:$B,$B$1)</f>
        <v>563550111.31254935</v>
      </c>
      <c r="J15" s="19">
        <f>State_Multipliers!F16*SUMIFS('US - nonGHG Emissions'!M:M,'US - nonGHG Emissions'!$D:$D,$A15,'US - nonGHG Emissions'!$B:$B,$B$1)</f>
        <v>587700204.15260172</v>
      </c>
      <c r="K15" s="19">
        <f>State_Multipliers!G16*SUMIFS('US - nonGHG Emissions'!N:N,'US - nonGHG Emissions'!$D:$D,$A15,'US - nonGHG Emissions'!$B:$B,$B$1)</f>
        <v>606539697.04725063</v>
      </c>
      <c r="L15" s="19">
        <f>State_Multipliers!H16*SUMIFS('US - nonGHG Emissions'!O:O,'US - nonGHG Emissions'!$D:$D,$A15,'US - nonGHG Emissions'!$B:$B,$B$1)</f>
        <v>625953209.56049585</v>
      </c>
      <c r="M15" s="19">
        <f>State_Multipliers!I16*SUMIFS('US - nonGHG Emissions'!P:P,'US - nonGHG Emissions'!$D:$D,$A15,'US - nonGHG Emissions'!$B:$B,$B$1)</f>
        <v>640243779.75142014</v>
      </c>
      <c r="N15" s="19">
        <f>State_Multipliers!J16*SUMIFS('US - nonGHG Emissions'!Q:Q,'US - nonGHG Emissions'!$D:$D,$A15,'US - nonGHG Emissions'!$B:$B,$B$1)</f>
        <v>650022923.58762085</v>
      </c>
      <c r="O15" s="19">
        <f>State_Multipliers!K16*SUMIFS('US - nonGHG Emissions'!R:R,'US - nonGHG Emissions'!$D:$D,$A15,'US - nonGHG Emissions'!$B:$B,$B$1)</f>
        <v>657666742.80415249</v>
      </c>
      <c r="P15" s="19">
        <f>State_Multipliers!L16*SUMIFS('US - nonGHG Emissions'!S:S,'US - nonGHG Emissions'!$D:$D,$A15,'US - nonGHG Emissions'!$B:$B,$B$1)</f>
        <v>666822617.31823063</v>
      </c>
      <c r="Q15" s="19">
        <f>State_Multipliers!M16*SUMIFS('US - nonGHG Emissions'!T:T,'US - nonGHG Emissions'!$D:$D,$A15,'US - nonGHG Emissions'!$B:$B,$B$1)</f>
        <v>674595492.10752845</v>
      </c>
      <c r="R15" s="19">
        <f>State_Multipliers!N16*SUMIFS('US - nonGHG Emissions'!U:U,'US - nonGHG Emissions'!$D:$D,$A15,'US - nonGHG Emissions'!$B:$B,$B$1)</f>
        <v>683755719.1226809</v>
      </c>
      <c r="S15" s="19">
        <f>State_Multipliers!O16*SUMIFS('US - nonGHG Emissions'!V:V,'US - nonGHG Emissions'!$D:$D,$A15,'US - nonGHG Emissions'!$B:$B,$B$1)</f>
        <v>691136557.53665853</v>
      </c>
      <c r="T15" s="19">
        <f>State_Multipliers!P16*SUMIFS('US - nonGHG Emissions'!W:W,'US - nonGHG Emissions'!$D:$D,$A15,'US - nonGHG Emissions'!$B:$B,$B$1)</f>
        <v>698623884.89993167</v>
      </c>
      <c r="U15" s="19">
        <f>State_Multipliers!Q16*SUMIFS('US - nonGHG Emissions'!X:X,'US - nonGHG Emissions'!$D:$D,$A15,'US - nonGHG Emissions'!$B:$B,$B$1)</f>
        <v>707872094.89207745</v>
      </c>
      <c r="V15" s="19">
        <f>State_Multipliers!R16*SUMIFS('US - nonGHG Emissions'!Y:Y,'US - nonGHG Emissions'!$D:$D,$A15,'US - nonGHG Emissions'!$B:$B,$B$1)</f>
        <v>718540232.52042544</v>
      </c>
      <c r="W15" s="19">
        <f>State_Multipliers!S16*SUMIFS('US - nonGHG Emissions'!Z:Z,'US - nonGHG Emissions'!$D:$D,$A15,'US - nonGHG Emissions'!$B:$B,$B$1)</f>
        <v>726968231.11334658</v>
      </c>
      <c r="X15" s="19">
        <f>State_Multipliers!T16*SUMIFS('US - nonGHG Emissions'!AA:AA,'US - nonGHG Emissions'!$D:$D,$A15,'US - nonGHG Emissions'!$B:$B,$B$1)</f>
        <v>734927746.6535815</v>
      </c>
      <c r="Y15" s="19">
        <f>State_Multipliers!U16*SUMIFS('US - nonGHG Emissions'!AB:AB,'US - nonGHG Emissions'!$D:$D,$A15,'US - nonGHG Emissions'!$B:$B,$B$1)</f>
        <v>745637983.5900296</v>
      </c>
      <c r="Z15" s="19">
        <f>State_Multipliers!V16*SUMIFS('US - nonGHG Emissions'!AC:AC,'US - nonGHG Emissions'!$D:$D,$A15,'US - nonGHG Emissions'!$B:$B,$B$1)</f>
        <v>754270657.6641376</v>
      </c>
      <c r="AA15" s="19">
        <f>State_Multipliers!W16*SUMIFS('US - nonGHG Emissions'!AD:AD,'US - nonGHG Emissions'!$D:$D,$A15,'US - nonGHG Emissions'!$B:$B,$B$1)</f>
        <v>763932240.41058028</v>
      </c>
      <c r="AB15" s="19">
        <f>State_Multipliers!X16*SUMIFS('US - nonGHG Emissions'!AE:AE,'US - nonGHG Emissions'!$D:$D,$A15,'US - nonGHG Emissions'!$B:$B,$B$1)</f>
        <v>776240164.55283082</v>
      </c>
      <c r="AC15" s="19">
        <f>State_Multipliers!Y16*SUMIFS('US - nonGHG Emissions'!AF:AF,'US - nonGHG Emissions'!$D:$D,$A15,'US - nonGHG Emissions'!$B:$B,$B$1)</f>
        <v>786866153.67677021</v>
      </c>
      <c r="AD15" s="19">
        <f>State_Multipliers!Z16*SUMIFS('US - nonGHG Emissions'!AG:AG,'US - nonGHG Emissions'!$D:$D,$A15,'US - nonGHG Emissions'!$B:$B,$B$1)</f>
        <v>800448849.67490685</v>
      </c>
      <c r="AE15" s="19">
        <f>State_Multipliers!AA16*SUMIFS('US - nonGHG Emissions'!AH:AH,'US - nonGHG Emissions'!$D:$D,$A15,'US - nonGHG Emissions'!$B:$B,$B$1)</f>
        <v>815325764.68228877</v>
      </c>
      <c r="AF15" s="19">
        <f>State_Multipliers!AB16*SUMIFS('US - nonGHG Emissions'!AI:AI,'US - nonGHG Emissions'!$D:$D,$A15,'US - nonGHG Emissions'!$B:$B,$B$1)</f>
        <v>830481494.23483062</v>
      </c>
      <c r="AG15" s="19">
        <f>State_Multipliers!AC16*SUMIFS('US - nonGHG Emissions'!AJ:AJ,'US - nonGHG Emissions'!$D:$D,$A15,'US - nonGHG Emissions'!$B:$B,$B$1)</f>
        <v>845941508.07185256</v>
      </c>
      <c r="AH15" s="19">
        <f>State_Multipliers!AD16*SUMIFS('US - nonGHG Emissions'!AK:AK,'US - nonGHG Emissions'!$D:$D,$A15,'US - nonGHG Emissions'!$B:$B,$B$1)</f>
        <v>859386013.778157</v>
      </c>
      <c r="AI15" s="19">
        <f>State_Multipliers!AE16*SUMIFS('US - nonGHG Emissions'!AL:AL,'US - nonGHG Emissions'!$D:$D,$A15,'US - nonGHG Emissions'!$B:$B,$B$1)</f>
        <v>876727552.32375896</v>
      </c>
      <c r="AJ15" s="19">
        <f>State_Multipliers!AF16*SUMIFS('US - nonGHG Emissions'!AM:AM,'US - nonGHG Emissions'!$D:$D,$A15,'US - nonGHG Emissions'!$B:$B,$B$1)</f>
        <v>895828532.77013326</v>
      </c>
      <c r="AK15" s="19">
        <f>State_Multipliers!AG16*SUMIFS('US - nonGHG Emissions'!AN:AN,'US - nonGHG Emissions'!$D:$D,$A15,'US - nonGHG Emissions'!$B:$B,$B$1)</f>
        <v>915465350.80396521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96992363.55083942</v>
      </c>
      <c r="H16" s="19">
        <f>State_Multipliers!D17*SUMIFS('US - nonGHG Emissions'!K:K,'US - nonGHG Emissions'!$D:$D,$A16,'US - nonGHG Emissions'!$B:$B,$B$1)</f>
        <v>278091835.77923131</v>
      </c>
      <c r="I16" s="19">
        <f>State_Multipliers!E17*SUMIFS('US - nonGHG Emissions'!L:L,'US - nonGHG Emissions'!$D:$D,$A16,'US - nonGHG Emissions'!$B:$B,$B$1)</f>
        <v>292924936.2945413</v>
      </c>
      <c r="J16" s="19">
        <f>State_Multipliers!F17*SUMIFS('US - nonGHG Emissions'!M:M,'US - nonGHG Emissions'!$D:$D,$A16,'US - nonGHG Emissions'!$B:$B,$B$1)</f>
        <v>292107273.27133638</v>
      </c>
      <c r="K16" s="19">
        <f>State_Multipliers!G17*SUMIFS('US - nonGHG Emissions'!N:N,'US - nonGHG Emissions'!$D:$D,$A16,'US - nonGHG Emissions'!$B:$B,$B$1)</f>
        <v>310349907.16224623</v>
      </c>
      <c r="L16" s="19">
        <f>State_Multipliers!H17*SUMIFS('US - nonGHG Emissions'!O:O,'US - nonGHG Emissions'!$D:$D,$A16,'US - nonGHG Emissions'!$B:$B,$B$1)</f>
        <v>331290237.0370236</v>
      </c>
      <c r="M16" s="19">
        <f>State_Multipliers!I17*SUMIFS('US - nonGHG Emissions'!P:P,'US - nonGHG Emissions'!$D:$D,$A16,'US - nonGHG Emissions'!$B:$B,$B$1)</f>
        <v>335349108.26795226</v>
      </c>
      <c r="N16" s="19">
        <f>State_Multipliers!J17*SUMIFS('US - nonGHG Emissions'!Q:Q,'US - nonGHG Emissions'!$D:$D,$A16,'US - nonGHG Emissions'!$B:$B,$B$1)</f>
        <v>339133025.64968127</v>
      </c>
      <c r="O16" s="19">
        <f>State_Multipliers!K17*SUMIFS('US - nonGHG Emissions'!R:R,'US - nonGHG Emissions'!$D:$D,$A16,'US - nonGHG Emissions'!$B:$B,$B$1)</f>
        <v>344061030.06035823</v>
      </c>
      <c r="P16" s="19">
        <f>State_Multipliers!L17*SUMIFS('US - nonGHG Emissions'!S:S,'US - nonGHG Emissions'!$D:$D,$A16,'US - nonGHG Emissions'!$B:$B,$B$1)</f>
        <v>351932115.59328771</v>
      </c>
      <c r="Q16" s="19">
        <f>State_Multipliers!M17*SUMIFS('US - nonGHG Emissions'!T:T,'US - nonGHG Emissions'!$D:$D,$A16,'US - nonGHG Emissions'!$B:$B,$B$1)</f>
        <v>359386080.67126423</v>
      </c>
      <c r="R16" s="19">
        <f>State_Multipliers!N17*SUMIFS('US - nonGHG Emissions'!U:U,'US - nonGHG Emissions'!$D:$D,$A16,'US - nonGHG Emissions'!$B:$B,$B$1)</f>
        <v>367219688.75610948</v>
      </c>
      <c r="S16" s="19">
        <f>State_Multipliers!O17*SUMIFS('US - nonGHG Emissions'!V:V,'US - nonGHG Emissions'!$D:$D,$A16,'US - nonGHG Emissions'!$B:$B,$B$1)</f>
        <v>376740313.27395773</v>
      </c>
      <c r="T16" s="19">
        <f>State_Multipliers!P17*SUMIFS('US - nonGHG Emissions'!W:W,'US - nonGHG Emissions'!$D:$D,$A16,'US - nonGHG Emissions'!$B:$B,$B$1)</f>
        <v>380862429.88955939</v>
      </c>
      <c r="U16" s="19">
        <f>State_Multipliers!Q17*SUMIFS('US - nonGHG Emissions'!X:X,'US - nonGHG Emissions'!$D:$D,$A16,'US - nonGHG Emissions'!$B:$B,$B$1)</f>
        <v>385618976.79200125</v>
      </c>
      <c r="V16" s="19">
        <f>State_Multipliers!R17*SUMIFS('US - nonGHG Emissions'!Y:Y,'US - nonGHG Emissions'!$D:$D,$A16,'US - nonGHG Emissions'!$B:$B,$B$1)</f>
        <v>393395292.28235847</v>
      </c>
      <c r="W16" s="19">
        <f>State_Multipliers!S17*SUMIFS('US - nonGHG Emissions'!Z:Z,'US - nonGHG Emissions'!$D:$D,$A16,'US - nonGHG Emissions'!$B:$B,$B$1)</f>
        <v>397887702.13360947</v>
      </c>
      <c r="X16" s="19">
        <f>State_Multipliers!T17*SUMIFS('US - nonGHG Emissions'!AA:AA,'US - nonGHG Emissions'!$D:$D,$A16,'US - nonGHG Emissions'!$B:$B,$B$1)</f>
        <v>406430552.19107175</v>
      </c>
      <c r="Y16" s="19">
        <f>State_Multipliers!U17*SUMIFS('US - nonGHG Emissions'!AB:AB,'US - nonGHG Emissions'!$D:$D,$A16,'US - nonGHG Emissions'!$B:$B,$B$1)</f>
        <v>418468686.33147389</v>
      </c>
      <c r="Z16" s="19">
        <f>State_Multipliers!V17*SUMIFS('US - nonGHG Emissions'!AC:AC,'US - nonGHG Emissions'!$D:$D,$A16,'US - nonGHG Emissions'!$B:$B,$B$1)</f>
        <v>429933749.15001196</v>
      </c>
      <c r="AA16" s="19">
        <f>State_Multipliers!W17*SUMIFS('US - nonGHG Emissions'!AD:AD,'US - nonGHG Emissions'!$D:$D,$A16,'US - nonGHG Emissions'!$B:$B,$B$1)</f>
        <v>432078908.70062071</v>
      </c>
      <c r="AB16" s="19">
        <f>State_Multipliers!X17*SUMIFS('US - nonGHG Emissions'!AE:AE,'US - nonGHG Emissions'!$D:$D,$A16,'US - nonGHG Emissions'!$B:$B,$B$1)</f>
        <v>437574723.84974962</v>
      </c>
      <c r="AC16" s="19">
        <f>State_Multipliers!Y17*SUMIFS('US - nonGHG Emissions'!AF:AF,'US - nonGHG Emissions'!$D:$D,$A16,'US - nonGHG Emissions'!$B:$B,$B$1)</f>
        <v>445864014.34476924</v>
      </c>
      <c r="AD16" s="19">
        <f>State_Multipliers!Z17*SUMIFS('US - nonGHG Emissions'!AG:AG,'US - nonGHG Emissions'!$D:$D,$A16,'US - nonGHG Emissions'!$B:$B,$B$1)</f>
        <v>457027185.1289016</v>
      </c>
      <c r="AE16" s="19">
        <f>State_Multipliers!AA17*SUMIFS('US - nonGHG Emissions'!AH:AH,'US - nonGHG Emissions'!$D:$D,$A16,'US - nonGHG Emissions'!$B:$B,$B$1)</f>
        <v>461718127.57999247</v>
      </c>
      <c r="AF16" s="19">
        <f>State_Multipliers!AB17*SUMIFS('US - nonGHG Emissions'!AI:AI,'US - nonGHG Emissions'!$D:$D,$A16,'US - nonGHG Emissions'!$B:$B,$B$1)</f>
        <v>468009210.62383986</v>
      </c>
      <c r="AG16" s="19">
        <f>State_Multipliers!AC17*SUMIFS('US - nonGHG Emissions'!AJ:AJ,'US - nonGHG Emissions'!$D:$D,$A16,'US - nonGHG Emissions'!$B:$B,$B$1)</f>
        <v>466065164.16988868</v>
      </c>
      <c r="AH16" s="19">
        <f>State_Multipliers!AD17*SUMIFS('US - nonGHG Emissions'!AK:AK,'US - nonGHG Emissions'!$D:$D,$A16,'US - nonGHG Emissions'!$B:$B,$B$1)</f>
        <v>462866382.68831813</v>
      </c>
      <c r="AI16" s="19">
        <f>State_Multipliers!AE17*SUMIFS('US - nonGHG Emissions'!AL:AL,'US - nonGHG Emissions'!$D:$D,$A16,'US - nonGHG Emissions'!$B:$B,$B$1)</f>
        <v>469731206.98343921</v>
      </c>
      <c r="AJ16" s="19">
        <f>State_Multipliers!AF17*SUMIFS('US - nonGHG Emissions'!AM:AM,'US - nonGHG Emissions'!$D:$D,$A16,'US - nonGHG Emissions'!$B:$B,$B$1)</f>
        <v>479830738.81511271</v>
      </c>
      <c r="AK16" s="19">
        <f>State_Multipliers!AG17*SUMIFS('US - nonGHG Emissions'!AN:AN,'US - nonGHG Emissions'!$D:$D,$A16,'US - nonGHG Emissions'!$B:$B,$B$1)</f>
        <v>493184683.09809572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17425180.17596805</v>
      </c>
      <c r="H17" s="19">
        <f>State_Multipliers!D18*SUMIFS('US - nonGHG Emissions'!K:K,'US - nonGHG Emissions'!$D:$D,$A17,'US - nonGHG Emissions'!$B:$B,$B$1)</f>
        <v>220890307.44324452</v>
      </c>
      <c r="I17" s="19">
        <f>State_Multipliers!E18*SUMIFS('US - nonGHG Emissions'!L:L,'US - nonGHG Emissions'!$D:$D,$A17,'US - nonGHG Emissions'!$B:$B,$B$1)</f>
        <v>229740832.08643448</v>
      </c>
      <c r="J17" s="19">
        <f>State_Multipliers!F18*SUMIFS('US - nonGHG Emissions'!M:M,'US - nonGHG Emissions'!$D:$D,$A17,'US - nonGHG Emissions'!$B:$B,$B$1)</f>
        <v>234257707.24583772</v>
      </c>
      <c r="K17" s="19">
        <f>State_Multipliers!G18*SUMIFS('US - nonGHG Emissions'!N:N,'US - nonGHG Emissions'!$D:$D,$A17,'US - nonGHG Emissions'!$B:$B,$B$1)</f>
        <v>239515034.0314644</v>
      </c>
      <c r="L17" s="19">
        <f>State_Multipliers!H18*SUMIFS('US - nonGHG Emissions'!O:O,'US - nonGHG Emissions'!$D:$D,$A17,'US - nonGHG Emissions'!$B:$B,$B$1)</f>
        <v>246489397.59180805</v>
      </c>
      <c r="M17" s="19">
        <f>State_Multipliers!I18*SUMIFS('US - nonGHG Emissions'!P:P,'US - nonGHG Emissions'!$D:$D,$A17,'US - nonGHG Emissions'!$B:$B,$B$1)</f>
        <v>251909646.25355506</v>
      </c>
      <c r="N17" s="19">
        <f>State_Multipliers!J18*SUMIFS('US - nonGHG Emissions'!Q:Q,'US - nonGHG Emissions'!$D:$D,$A17,'US - nonGHG Emissions'!$B:$B,$B$1)</f>
        <v>255175986.65655836</v>
      </c>
      <c r="O17" s="19">
        <f>State_Multipliers!K18*SUMIFS('US - nonGHG Emissions'!R:R,'US - nonGHG Emissions'!$D:$D,$A17,'US - nonGHG Emissions'!$B:$B,$B$1)</f>
        <v>258873090.72932661</v>
      </c>
      <c r="P17" s="19">
        <f>State_Multipliers!L18*SUMIFS('US - nonGHG Emissions'!S:S,'US - nonGHG Emissions'!$D:$D,$A17,'US - nonGHG Emissions'!$B:$B,$B$1)</f>
        <v>262477471.7967467</v>
      </c>
      <c r="Q17" s="19">
        <f>State_Multipliers!M18*SUMIFS('US - nonGHG Emissions'!T:T,'US - nonGHG Emissions'!$D:$D,$A17,'US - nonGHG Emissions'!$B:$B,$B$1)</f>
        <v>265069182.42915189</v>
      </c>
      <c r="R17" s="19">
        <f>State_Multipliers!N18*SUMIFS('US - nonGHG Emissions'!U:U,'US - nonGHG Emissions'!$D:$D,$A17,'US - nonGHG Emissions'!$B:$B,$B$1)</f>
        <v>267478640.88074693</v>
      </c>
      <c r="S17" s="19">
        <f>State_Multipliers!O18*SUMIFS('US - nonGHG Emissions'!V:V,'US - nonGHG Emissions'!$D:$D,$A17,'US - nonGHG Emissions'!$B:$B,$B$1)</f>
        <v>271085032.63413566</v>
      </c>
      <c r="T17" s="19">
        <f>State_Multipliers!P18*SUMIFS('US - nonGHG Emissions'!W:W,'US - nonGHG Emissions'!$D:$D,$A17,'US - nonGHG Emissions'!$B:$B,$B$1)</f>
        <v>273560026.77571094</v>
      </c>
      <c r="U17" s="19">
        <f>State_Multipliers!Q18*SUMIFS('US - nonGHG Emissions'!X:X,'US - nonGHG Emissions'!$D:$D,$A17,'US - nonGHG Emissions'!$B:$B,$B$1)</f>
        <v>277766051.67752302</v>
      </c>
      <c r="V17" s="19">
        <f>State_Multipliers!R18*SUMIFS('US - nonGHG Emissions'!Y:Y,'US - nonGHG Emissions'!$D:$D,$A17,'US - nonGHG Emissions'!$B:$B,$B$1)</f>
        <v>282698760.36308038</v>
      </c>
      <c r="W17" s="19">
        <f>State_Multipliers!S18*SUMIFS('US - nonGHG Emissions'!Z:Z,'US - nonGHG Emissions'!$D:$D,$A17,'US - nonGHG Emissions'!$B:$B,$B$1)</f>
        <v>287441358.4535569</v>
      </c>
      <c r="X17" s="19">
        <f>State_Multipliers!T18*SUMIFS('US - nonGHG Emissions'!AA:AA,'US - nonGHG Emissions'!$D:$D,$A17,'US - nonGHG Emissions'!$B:$B,$B$1)</f>
        <v>292728380.70701367</v>
      </c>
      <c r="Y17" s="19">
        <f>State_Multipliers!U18*SUMIFS('US - nonGHG Emissions'!AB:AB,'US - nonGHG Emissions'!$D:$D,$A17,'US - nonGHG Emissions'!$B:$B,$B$1)</f>
        <v>298374893.45653349</v>
      </c>
      <c r="Z17" s="19">
        <f>State_Multipliers!V18*SUMIFS('US - nonGHG Emissions'!AC:AC,'US - nonGHG Emissions'!$D:$D,$A17,'US - nonGHG Emissions'!$B:$B,$B$1)</f>
        <v>304586949.46831977</v>
      </c>
      <c r="AA17" s="19">
        <f>State_Multipliers!W18*SUMIFS('US - nonGHG Emissions'!AD:AD,'US - nonGHG Emissions'!$D:$D,$A17,'US - nonGHG Emissions'!$B:$B,$B$1)</f>
        <v>309900653.55335414</v>
      </c>
      <c r="AB17" s="19">
        <f>State_Multipliers!X18*SUMIFS('US - nonGHG Emissions'!AE:AE,'US - nonGHG Emissions'!$D:$D,$A17,'US - nonGHG Emissions'!$B:$B,$B$1)</f>
        <v>315403025.84725243</v>
      </c>
      <c r="AC17" s="19">
        <f>State_Multipliers!Y18*SUMIFS('US - nonGHG Emissions'!AF:AF,'US - nonGHG Emissions'!$D:$D,$A17,'US - nonGHG Emissions'!$B:$B,$B$1)</f>
        <v>320519715.46810848</v>
      </c>
      <c r="AD17" s="19">
        <f>State_Multipliers!Z18*SUMIFS('US - nonGHG Emissions'!AG:AG,'US - nonGHG Emissions'!$D:$D,$A17,'US - nonGHG Emissions'!$B:$B,$B$1)</f>
        <v>324591737.31998193</v>
      </c>
      <c r="AE17" s="19">
        <f>State_Multipliers!AA18*SUMIFS('US - nonGHG Emissions'!AH:AH,'US - nonGHG Emissions'!$D:$D,$A17,'US - nonGHG Emissions'!$B:$B,$B$1)</f>
        <v>328573963.12967539</v>
      </c>
      <c r="AF17" s="19">
        <f>State_Multipliers!AB18*SUMIFS('US - nonGHG Emissions'!AI:AI,'US - nonGHG Emissions'!$D:$D,$A17,'US - nonGHG Emissions'!$B:$B,$B$1)</f>
        <v>331895214.45356268</v>
      </c>
      <c r="AG17" s="19">
        <f>State_Multipliers!AC18*SUMIFS('US - nonGHG Emissions'!AJ:AJ,'US - nonGHG Emissions'!$D:$D,$A17,'US - nonGHG Emissions'!$B:$B,$B$1)</f>
        <v>334079894.58108634</v>
      </c>
      <c r="AH17" s="19">
        <f>State_Multipliers!AD18*SUMIFS('US - nonGHG Emissions'!AK:AK,'US - nonGHG Emissions'!$D:$D,$A17,'US - nonGHG Emissions'!$B:$B,$B$1)</f>
        <v>335298816.9371562</v>
      </c>
      <c r="AI17" s="19">
        <f>State_Multipliers!AE18*SUMIFS('US - nonGHG Emissions'!AL:AL,'US - nonGHG Emissions'!$D:$D,$A17,'US - nonGHG Emissions'!$B:$B,$B$1)</f>
        <v>336182408.25691628</v>
      </c>
      <c r="AJ17" s="19">
        <f>State_Multipliers!AF18*SUMIFS('US - nonGHG Emissions'!AM:AM,'US - nonGHG Emissions'!$D:$D,$A17,'US - nonGHG Emissions'!$B:$B,$B$1)</f>
        <v>338643222.94569886</v>
      </c>
      <c r="AK17" s="19">
        <f>State_Multipliers!AG18*SUMIFS('US - nonGHG Emissions'!AN:AN,'US - nonGHG Emissions'!$D:$D,$A17,'US - nonGHG Emissions'!$B:$B,$B$1)</f>
        <v>342104883.55261952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2194546.510319484</v>
      </c>
      <c r="H18" s="19">
        <f>State_Multipliers!D19*SUMIFS('US - nonGHG Emissions'!K:K,'US - nonGHG Emissions'!$D:$D,$A18,'US - nonGHG Emissions'!$B:$B,$B$1)</f>
        <v>12775222.876786988</v>
      </c>
      <c r="I18" s="19">
        <f>State_Multipliers!E19*SUMIFS('US - nonGHG Emissions'!L:L,'US - nonGHG Emissions'!$D:$D,$A18,'US - nonGHG Emissions'!$B:$B,$B$1)</f>
        <v>13513306.243173337</v>
      </c>
      <c r="J18" s="19">
        <f>State_Multipliers!F19*SUMIFS('US - nonGHG Emissions'!M:M,'US - nonGHG Emissions'!$D:$D,$A18,'US - nonGHG Emissions'!$B:$B,$B$1)</f>
        <v>13833876.908919398</v>
      </c>
      <c r="K18" s="19">
        <f>State_Multipliers!G19*SUMIFS('US - nonGHG Emissions'!N:N,'US - nonGHG Emissions'!$D:$D,$A18,'US - nonGHG Emissions'!$B:$B,$B$1)</f>
        <v>14302993.581132632</v>
      </c>
      <c r="L18" s="19">
        <f>State_Multipliers!H19*SUMIFS('US - nonGHG Emissions'!O:O,'US - nonGHG Emissions'!$D:$D,$A18,'US - nonGHG Emissions'!$B:$B,$B$1)</f>
        <v>14744806.244614732</v>
      </c>
      <c r="M18" s="19">
        <f>State_Multipliers!I19*SUMIFS('US - nonGHG Emissions'!P:P,'US - nonGHG Emissions'!$D:$D,$A18,'US - nonGHG Emissions'!$B:$B,$B$1)</f>
        <v>15095592.029477721</v>
      </c>
      <c r="N18" s="19">
        <f>State_Multipliers!J19*SUMIFS('US - nonGHG Emissions'!Q:Q,'US - nonGHG Emissions'!$D:$D,$A18,'US - nonGHG Emissions'!$B:$B,$B$1)</f>
        <v>15341616.631088678</v>
      </c>
      <c r="O18" s="19">
        <f>State_Multipliers!K19*SUMIFS('US - nonGHG Emissions'!R:R,'US - nonGHG Emissions'!$D:$D,$A18,'US - nonGHG Emissions'!$B:$B,$B$1)</f>
        <v>15582689.093350818</v>
      </c>
      <c r="P18" s="19">
        <f>State_Multipliers!L19*SUMIFS('US - nonGHG Emissions'!S:S,'US - nonGHG Emissions'!$D:$D,$A18,'US - nonGHG Emissions'!$B:$B,$B$1)</f>
        <v>15923805.188617997</v>
      </c>
      <c r="Q18" s="19">
        <f>State_Multipliers!M19*SUMIFS('US - nonGHG Emissions'!T:T,'US - nonGHG Emissions'!$D:$D,$A18,'US - nonGHG Emissions'!$B:$B,$B$1)</f>
        <v>16202212.678360743</v>
      </c>
      <c r="R18" s="19">
        <f>State_Multipliers!N19*SUMIFS('US - nonGHG Emissions'!U:U,'US - nonGHG Emissions'!$D:$D,$A18,'US - nonGHG Emissions'!$B:$B,$B$1)</f>
        <v>16391306.044037631</v>
      </c>
      <c r="S18" s="19">
        <f>State_Multipliers!O19*SUMIFS('US - nonGHG Emissions'!V:V,'US - nonGHG Emissions'!$D:$D,$A18,'US - nonGHG Emissions'!$B:$B,$B$1)</f>
        <v>16767252.938179972</v>
      </c>
      <c r="T18" s="19">
        <f>State_Multipliers!P19*SUMIFS('US - nonGHG Emissions'!W:W,'US - nonGHG Emissions'!$D:$D,$A18,'US - nonGHG Emissions'!$B:$B,$B$1)</f>
        <v>17034121.875429891</v>
      </c>
      <c r="U18" s="19">
        <f>State_Multipliers!Q19*SUMIFS('US - nonGHG Emissions'!X:X,'US - nonGHG Emissions'!$D:$D,$A18,'US - nonGHG Emissions'!$B:$B,$B$1)</f>
        <v>17322060.088246729</v>
      </c>
      <c r="V18" s="19">
        <f>State_Multipliers!R19*SUMIFS('US - nonGHG Emissions'!Y:Y,'US - nonGHG Emissions'!$D:$D,$A18,'US - nonGHG Emissions'!$B:$B,$B$1)</f>
        <v>17602497.878446717</v>
      </c>
      <c r="W18" s="19">
        <f>State_Multipliers!S19*SUMIFS('US - nonGHG Emissions'!Z:Z,'US - nonGHG Emissions'!$D:$D,$A18,'US - nonGHG Emissions'!$B:$B,$B$1)</f>
        <v>17839213.379499756</v>
      </c>
      <c r="X18" s="19">
        <f>State_Multipliers!T19*SUMIFS('US - nonGHG Emissions'!AA:AA,'US - nonGHG Emissions'!$D:$D,$A18,'US - nonGHG Emissions'!$B:$B,$B$1)</f>
        <v>18110999.260388527</v>
      </c>
      <c r="Y18" s="19">
        <f>State_Multipliers!U19*SUMIFS('US - nonGHG Emissions'!AB:AB,'US - nonGHG Emissions'!$D:$D,$A18,'US - nonGHG Emissions'!$B:$B,$B$1)</f>
        <v>18444068.067635626</v>
      </c>
      <c r="Z18" s="19">
        <f>State_Multipliers!V19*SUMIFS('US - nonGHG Emissions'!AC:AC,'US - nonGHG Emissions'!$D:$D,$A18,'US - nonGHG Emissions'!$B:$B,$B$1)</f>
        <v>18732831.341604579</v>
      </c>
      <c r="AA18" s="19">
        <f>State_Multipliers!W19*SUMIFS('US - nonGHG Emissions'!AD:AD,'US - nonGHG Emissions'!$D:$D,$A18,'US - nonGHG Emissions'!$B:$B,$B$1)</f>
        <v>19044547.447929241</v>
      </c>
      <c r="AB18" s="19">
        <f>State_Multipliers!X19*SUMIFS('US - nonGHG Emissions'!AE:AE,'US - nonGHG Emissions'!$D:$D,$A18,'US - nonGHG Emissions'!$B:$B,$B$1)</f>
        <v>19536732.94100498</v>
      </c>
      <c r="AC18" s="19">
        <f>State_Multipliers!Y19*SUMIFS('US - nonGHG Emissions'!AF:AF,'US - nonGHG Emissions'!$D:$D,$A18,'US - nonGHG Emissions'!$B:$B,$B$1)</f>
        <v>19943513.469861083</v>
      </c>
      <c r="AD18" s="19">
        <f>State_Multipliers!Z19*SUMIFS('US - nonGHG Emissions'!AG:AG,'US - nonGHG Emissions'!$D:$D,$A18,'US - nonGHG Emissions'!$B:$B,$B$1)</f>
        <v>20329750.699960418</v>
      </c>
      <c r="AE18" s="19">
        <f>State_Multipliers!AA19*SUMIFS('US - nonGHG Emissions'!AH:AH,'US - nonGHG Emissions'!$D:$D,$A18,'US - nonGHG Emissions'!$B:$B,$B$1)</f>
        <v>20773405.995858002</v>
      </c>
      <c r="AF18" s="19">
        <f>State_Multipliers!AB19*SUMIFS('US - nonGHG Emissions'!AI:AI,'US - nonGHG Emissions'!$D:$D,$A18,'US - nonGHG Emissions'!$B:$B,$B$1)</f>
        <v>21152270.12865812</v>
      </c>
      <c r="AG18" s="19">
        <f>State_Multipliers!AC19*SUMIFS('US - nonGHG Emissions'!AJ:AJ,'US - nonGHG Emissions'!$D:$D,$A18,'US - nonGHG Emissions'!$B:$B,$B$1)</f>
        <v>21500434.90406001</v>
      </c>
      <c r="AH18" s="19">
        <f>State_Multipliers!AD19*SUMIFS('US - nonGHG Emissions'!AK:AK,'US - nonGHG Emissions'!$D:$D,$A18,'US - nonGHG Emissions'!$B:$B,$B$1)</f>
        <v>21797676.344935752</v>
      </c>
      <c r="AI18" s="19">
        <f>State_Multipliers!AE19*SUMIFS('US - nonGHG Emissions'!AL:AL,'US - nonGHG Emissions'!$D:$D,$A18,'US - nonGHG Emissions'!$B:$B,$B$1)</f>
        <v>22295938.427059922</v>
      </c>
      <c r="AJ18" s="19">
        <f>State_Multipliers!AF19*SUMIFS('US - nonGHG Emissions'!AM:AM,'US - nonGHG Emissions'!$D:$D,$A18,'US - nonGHG Emissions'!$B:$B,$B$1)</f>
        <v>22892150.392378204</v>
      </c>
      <c r="AK18" s="19">
        <f>State_Multipliers!AG19*SUMIFS('US - nonGHG Emissions'!AN:AN,'US - nonGHG Emissions'!$D:$D,$A18,'US - nonGHG Emissions'!$B:$B,$B$1)</f>
        <v>23493023.388373256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92401.2073747504</v>
      </c>
      <c r="H19" s="19">
        <f>State_Multipliers!D20*SUMIFS('US - nonGHG Emissions'!K:K,'US - nonGHG Emissions'!$D:$D,$A19,'US - nonGHG Emissions'!$B:$B,$B$1)</f>
        <v>785002.10918536352</v>
      </c>
      <c r="I19" s="19">
        <f>State_Multipliers!E20*SUMIFS('US - nonGHG Emissions'!L:L,'US - nonGHG Emissions'!$D:$D,$A19,'US - nonGHG Emissions'!$B:$B,$B$1)</f>
        <v>838238.27562456892</v>
      </c>
      <c r="J19" s="19">
        <f>State_Multipliers!F20*SUMIFS('US - nonGHG Emissions'!M:M,'US - nonGHG Emissions'!$D:$D,$A19,'US - nonGHG Emissions'!$B:$B,$B$1)</f>
        <v>840535.43331510492</v>
      </c>
      <c r="K19" s="19">
        <f>State_Multipliers!G20*SUMIFS('US - nonGHG Emissions'!N:N,'US - nonGHG Emissions'!$D:$D,$A19,'US - nonGHG Emissions'!$B:$B,$B$1)</f>
        <v>872520.80971212755</v>
      </c>
      <c r="L19" s="19">
        <f>State_Multipliers!H20*SUMIFS('US - nonGHG Emissions'!O:O,'US - nonGHG Emissions'!$D:$D,$A19,'US - nonGHG Emissions'!$B:$B,$B$1)</f>
        <v>893626.90902243019</v>
      </c>
      <c r="M19" s="19">
        <f>State_Multipliers!I20*SUMIFS('US - nonGHG Emissions'!P:P,'US - nonGHG Emissions'!$D:$D,$A19,'US - nonGHG Emissions'!$B:$B,$B$1)</f>
        <v>908393.54743784305</v>
      </c>
      <c r="N19" s="19">
        <f>State_Multipliers!J20*SUMIFS('US - nonGHG Emissions'!Q:Q,'US - nonGHG Emissions'!$D:$D,$A19,'US - nonGHG Emissions'!$B:$B,$B$1)</f>
        <v>916521.48838951276</v>
      </c>
      <c r="O19" s="19">
        <f>State_Multipliers!K20*SUMIFS('US - nonGHG Emissions'!R:R,'US - nonGHG Emissions'!$D:$D,$A19,'US - nonGHG Emissions'!$B:$B,$B$1)</f>
        <v>924902.98171004164</v>
      </c>
      <c r="P19" s="19">
        <f>State_Multipliers!L20*SUMIFS('US - nonGHG Emissions'!S:S,'US - nonGHG Emissions'!$D:$D,$A19,'US - nonGHG Emissions'!$B:$B,$B$1)</f>
        <v>937633.91697888181</v>
      </c>
      <c r="Q19" s="19">
        <f>State_Multipliers!M20*SUMIFS('US - nonGHG Emissions'!T:T,'US - nonGHG Emissions'!$D:$D,$A19,'US - nonGHG Emissions'!$B:$B,$B$1)</f>
        <v>951020.56778740033</v>
      </c>
      <c r="R19" s="19">
        <f>State_Multipliers!N20*SUMIFS('US - nonGHG Emissions'!U:U,'US - nonGHG Emissions'!$D:$D,$A19,'US - nonGHG Emissions'!$B:$B,$B$1)</f>
        <v>955207.60085803154</v>
      </c>
      <c r="S19" s="19">
        <f>State_Multipliers!O20*SUMIFS('US - nonGHG Emissions'!V:V,'US - nonGHG Emissions'!$D:$D,$A19,'US - nonGHG Emissions'!$B:$B,$B$1)</f>
        <v>979762.21174676053</v>
      </c>
      <c r="T19" s="19">
        <f>State_Multipliers!P20*SUMIFS('US - nonGHG Emissions'!W:W,'US - nonGHG Emissions'!$D:$D,$A19,'US - nonGHG Emissions'!$B:$B,$B$1)</f>
        <v>991262.46329990216</v>
      </c>
      <c r="U19" s="19">
        <f>State_Multipliers!Q20*SUMIFS('US - nonGHG Emissions'!X:X,'US - nonGHG Emissions'!$D:$D,$A19,'US - nonGHG Emissions'!$B:$B,$B$1)</f>
        <v>1006327.2331893574</v>
      </c>
      <c r="V19" s="19">
        <f>State_Multipliers!R20*SUMIFS('US - nonGHG Emissions'!Y:Y,'US - nonGHG Emissions'!$D:$D,$A19,'US - nonGHG Emissions'!$B:$B,$B$1)</f>
        <v>1022033.4773861419</v>
      </c>
      <c r="W19" s="19">
        <f>State_Multipliers!S20*SUMIFS('US - nonGHG Emissions'!Z:Z,'US - nonGHG Emissions'!$D:$D,$A19,'US - nonGHG Emissions'!$B:$B,$B$1)</f>
        <v>1034722.2954854922</v>
      </c>
      <c r="X19" s="19">
        <f>State_Multipliers!T20*SUMIFS('US - nonGHG Emissions'!AA:AA,'US - nonGHG Emissions'!$D:$D,$A19,'US - nonGHG Emissions'!$B:$B,$B$1)</f>
        <v>1047995.7648195352</v>
      </c>
      <c r="Y19" s="19">
        <f>State_Multipliers!U20*SUMIFS('US - nonGHG Emissions'!AB:AB,'US - nonGHG Emissions'!$D:$D,$A19,'US - nonGHG Emissions'!$B:$B,$B$1)</f>
        <v>1063195.0276159027</v>
      </c>
      <c r="Z19" s="19">
        <f>State_Multipliers!V20*SUMIFS('US - nonGHG Emissions'!AC:AC,'US - nonGHG Emissions'!$D:$D,$A19,'US - nonGHG Emissions'!$B:$B,$B$1)</f>
        <v>1079093.6821476519</v>
      </c>
      <c r="AA19" s="19">
        <f>State_Multipliers!W20*SUMIFS('US - nonGHG Emissions'!AD:AD,'US - nonGHG Emissions'!$D:$D,$A19,'US - nonGHG Emissions'!$B:$B,$B$1)</f>
        <v>1093014.3746237718</v>
      </c>
      <c r="AB19" s="19">
        <f>State_Multipliers!X20*SUMIFS('US - nonGHG Emissions'!AE:AE,'US - nonGHG Emissions'!$D:$D,$A19,'US - nonGHG Emissions'!$B:$B,$B$1)</f>
        <v>1114163.3389848575</v>
      </c>
      <c r="AC19" s="19">
        <f>State_Multipliers!Y20*SUMIFS('US - nonGHG Emissions'!AF:AF,'US - nonGHG Emissions'!$D:$D,$A19,'US - nonGHG Emissions'!$B:$B,$B$1)</f>
        <v>1131790.6521150712</v>
      </c>
      <c r="AD19" s="19">
        <f>State_Multipliers!Z20*SUMIFS('US - nonGHG Emissions'!AG:AG,'US - nonGHG Emissions'!$D:$D,$A19,'US - nonGHG Emissions'!$B:$B,$B$1)</f>
        <v>1145685.1028974133</v>
      </c>
      <c r="AE19" s="19">
        <f>State_Multipliers!AA20*SUMIFS('US - nonGHG Emissions'!AH:AH,'US - nonGHG Emissions'!$D:$D,$A19,'US - nonGHG Emissions'!$B:$B,$B$1)</f>
        <v>1163971.7689132285</v>
      </c>
      <c r="AF19" s="19">
        <f>State_Multipliers!AB20*SUMIFS('US - nonGHG Emissions'!AI:AI,'US - nonGHG Emissions'!$D:$D,$A19,'US - nonGHG Emissions'!$B:$B,$B$1)</f>
        <v>1178016.5861163256</v>
      </c>
      <c r="AG19" s="19">
        <f>State_Multipliers!AC20*SUMIFS('US - nonGHG Emissions'!AJ:AJ,'US - nonGHG Emissions'!$D:$D,$A19,'US - nonGHG Emissions'!$B:$B,$B$1)</f>
        <v>1194731.9239027794</v>
      </c>
      <c r="AH19" s="19">
        <f>State_Multipliers!AD20*SUMIFS('US - nonGHG Emissions'!AK:AK,'US - nonGHG Emissions'!$D:$D,$A19,'US - nonGHG Emissions'!$B:$B,$B$1)</f>
        <v>1210741.7491305207</v>
      </c>
      <c r="AI19" s="19">
        <f>State_Multipliers!AE20*SUMIFS('US - nonGHG Emissions'!AL:AL,'US - nonGHG Emissions'!$D:$D,$A19,'US - nonGHG Emissions'!$B:$B,$B$1)</f>
        <v>1226748.6247037314</v>
      </c>
      <c r="AJ19" s="19">
        <f>State_Multipliers!AF20*SUMIFS('US - nonGHG Emissions'!AM:AM,'US - nonGHG Emissions'!$D:$D,$A19,'US - nonGHG Emissions'!$B:$B,$B$1)</f>
        <v>1245749.2942676609</v>
      </c>
      <c r="AK19" s="19">
        <f>State_Multipliers!AG20*SUMIFS('US - nonGHG Emissions'!AN:AN,'US - nonGHG Emissions'!$D:$D,$A19,'US - nonGHG Emissions'!$B:$B,$B$1)</f>
        <v>1265822.6402209215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3297403.317464396</v>
      </c>
      <c r="H20" s="19">
        <f>State_Multipliers!D21*SUMIFS('US - nonGHG Emissions'!K:K,'US - nonGHG Emissions'!$D:$D,$A20,'US - nonGHG Emissions'!$B:$B,$B$1)</f>
        <v>78549886.587027311</v>
      </c>
      <c r="I20" s="19">
        <f>State_Multipliers!E21*SUMIFS('US - nonGHG Emissions'!L:L,'US - nonGHG Emissions'!$D:$D,$A20,'US - nonGHG Emissions'!$B:$B,$B$1)</f>
        <v>82382753.95687139</v>
      </c>
      <c r="J20" s="19">
        <f>State_Multipliers!F21*SUMIFS('US - nonGHG Emissions'!M:M,'US - nonGHG Emissions'!$D:$D,$A20,'US - nonGHG Emissions'!$B:$B,$B$1)</f>
        <v>84073366.518321872</v>
      </c>
      <c r="K20" s="19">
        <f>State_Multipliers!G21*SUMIFS('US - nonGHG Emissions'!N:N,'US - nonGHG Emissions'!$D:$D,$A20,'US - nonGHG Emissions'!$B:$B,$B$1)</f>
        <v>86802943.706008121</v>
      </c>
      <c r="L20" s="19">
        <f>State_Multipliers!H21*SUMIFS('US - nonGHG Emissions'!O:O,'US - nonGHG Emissions'!$D:$D,$A20,'US - nonGHG Emissions'!$B:$B,$B$1)</f>
        <v>89605817.029537275</v>
      </c>
      <c r="M20" s="19">
        <f>State_Multipliers!I21*SUMIFS('US - nonGHG Emissions'!P:P,'US - nonGHG Emissions'!$D:$D,$A20,'US - nonGHG Emissions'!$B:$B,$B$1)</f>
        <v>91796699.920329913</v>
      </c>
      <c r="N20" s="19">
        <f>State_Multipliers!J21*SUMIFS('US - nonGHG Emissions'!Q:Q,'US - nonGHG Emissions'!$D:$D,$A20,'US - nonGHG Emissions'!$B:$B,$B$1)</f>
        <v>93346957.005200163</v>
      </c>
      <c r="O20" s="19">
        <f>State_Multipliers!K21*SUMIFS('US - nonGHG Emissions'!R:R,'US - nonGHG Emissions'!$D:$D,$A20,'US - nonGHG Emissions'!$B:$B,$B$1)</f>
        <v>94858673.428511992</v>
      </c>
      <c r="P20" s="19">
        <f>State_Multipliers!L21*SUMIFS('US - nonGHG Emissions'!S:S,'US - nonGHG Emissions'!$D:$D,$A20,'US - nonGHG Emissions'!$B:$B,$B$1)</f>
        <v>96728579.510031596</v>
      </c>
      <c r="Q20" s="19">
        <f>State_Multipliers!M21*SUMIFS('US - nonGHG Emissions'!T:T,'US - nonGHG Emissions'!$D:$D,$A20,'US - nonGHG Emissions'!$B:$B,$B$1)</f>
        <v>98532186.191840768</v>
      </c>
      <c r="R20" s="19">
        <f>State_Multipliers!N21*SUMIFS('US - nonGHG Emissions'!U:U,'US - nonGHG Emissions'!$D:$D,$A20,'US - nonGHG Emissions'!$B:$B,$B$1)</f>
        <v>99986649.366517574</v>
      </c>
      <c r="S20" s="19">
        <f>State_Multipliers!O21*SUMIFS('US - nonGHG Emissions'!V:V,'US - nonGHG Emissions'!$D:$D,$A20,'US - nonGHG Emissions'!$B:$B,$B$1)</f>
        <v>102626290.97325483</v>
      </c>
      <c r="T20" s="19">
        <f>State_Multipliers!P21*SUMIFS('US - nonGHG Emissions'!W:W,'US - nonGHG Emissions'!$D:$D,$A20,'US - nonGHG Emissions'!$B:$B,$B$1)</f>
        <v>104362907.42538366</v>
      </c>
      <c r="U20" s="19">
        <f>State_Multipliers!Q21*SUMIFS('US - nonGHG Emissions'!X:X,'US - nonGHG Emissions'!$D:$D,$A20,'US - nonGHG Emissions'!$B:$B,$B$1)</f>
        <v>106281587.29334073</v>
      </c>
      <c r="V20" s="19">
        <f>State_Multipliers!R21*SUMIFS('US - nonGHG Emissions'!Y:Y,'US - nonGHG Emissions'!$D:$D,$A20,'US - nonGHG Emissions'!$B:$B,$B$1)</f>
        <v>108318496.79324889</v>
      </c>
      <c r="W20" s="19">
        <f>State_Multipliers!S21*SUMIFS('US - nonGHG Emissions'!Z:Z,'US - nonGHG Emissions'!$D:$D,$A20,'US - nonGHG Emissions'!$B:$B,$B$1)</f>
        <v>110024499.37412846</v>
      </c>
      <c r="X20" s="19">
        <f>State_Multipliers!T21*SUMIFS('US - nonGHG Emissions'!AA:AA,'US - nonGHG Emissions'!$D:$D,$A20,'US - nonGHG Emissions'!$B:$B,$B$1)</f>
        <v>111523767.29981081</v>
      </c>
      <c r="Y20" s="19">
        <f>State_Multipliers!U21*SUMIFS('US - nonGHG Emissions'!AB:AB,'US - nonGHG Emissions'!$D:$D,$A20,'US - nonGHG Emissions'!$B:$B,$B$1)</f>
        <v>113080564.11157823</v>
      </c>
      <c r="Z20" s="19">
        <f>State_Multipliers!V21*SUMIFS('US - nonGHG Emissions'!AC:AC,'US - nonGHG Emissions'!$D:$D,$A20,'US - nonGHG Emissions'!$B:$B,$B$1)</f>
        <v>114430594.11808866</v>
      </c>
      <c r="AA20" s="19">
        <f>State_Multipliers!W21*SUMIFS('US - nonGHG Emissions'!AD:AD,'US - nonGHG Emissions'!$D:$D,$A20,'US - nonGHG Emissions'!$B:$B,$B$1)</f>
        <v>115664877.77327472</v>
      </c>
      <c r="AB20" s="19">
        <f>State_Multipliers!X21*SUMIFS('US - nonGHG Emissions'!AE:AE,'US - nonGHG Emissions'!$D:$D,$A20,'US - nonGHG Emissions'!$B:$B,$B$1)</f>
        <v>117486600.07201618</v>
      </c>
      <c r="AC20" s="19">
        <f>State_Multipliers!Y21*SUMIFS('US - nonGHG Emissions'!AF:AF,'US - nonGHG Emissions'!$D:$D,$A20,'US - nonGHG Emissions'!$B:$B,$B$1)</f>
        <v>118955854.30143295</v>
      </c>
      <c r="AD20" s="19">
        <f>State_Multipliers!Z21*SUMIFS('US - nonGHG Emissions'!AG:AG,'US - nonGHG Emissions'!$D:$D,$A20,'US - nonGHG Emissions'!$B:$B,$B$1)</f>
        <v>120214584.685752</v>
      </c>
      <c r="AE20" s="19">
        <f>State_Multipliers!AA21*SUMIFS('US - nonGHG Emissions'!AH:AH,'US - nonGHG Emissions'!$D:$D,$A20,'US - nonGHG Emissions'!$B:$B,$B$1)</f>
        <v>121761986.33514412</v>
      </c>
      <c r="AF20" s="19">
        <f>State_Multipliers!AB21*SUMIFS('US - nonGHG Emissions'!AI:AI,'US - nonGHG Emissions'!$D:$D,$A20,'US - nonGHG Emissions'!$B:$B,$B$1)</f>
        <v>123052807.3275755</v>
      </c>
      <c r="AG20" s="19">
        <f>State_Multipliers!AC21*SUMIFS('US - nonGHG Emissions'!AJ:AJ,'US - nonGHG Emissions'!$D:$D,$A20,'US - nonGHG Emissions'!$B:$B,$B$1)</f>
        <v>124409663.69924782</v>
      </c>
      <c r="AH20" s="19">
        <f>State_Multipliers!AD21*SUMIFS('US - nonGHG Emissions'!AK:AK,'US - nonGHG Emissions'!$D:$D,$A20,'US - nonGHG Emissions'!$B:$B,$B$1)</f>
        <v>125728791.24699728</v>
      </c>
      <c r="AI20" s="19">
        <f>State_Multipliers!AE21*SUMIFS('US - nonGHG Emissions'!AL:AL,'US - nonGHG Emissions'!$D:$D,$A20,'US - nonGHG Emissions'!$B:$B,$B$1)</f>
        <v>126986437.22040409</v>
      </c>
      <c r="AJ20" s="19">
        <f>State_Multipliers!AF21*SUMIFS('US - nonGHG Emissions'!AM:AM,'US - nonGHG Emissions'!$D:$D,$A20,'US - nonGHG Emissions'!$B:$B,$B$1)</f>
        <v>128288514.92121035</v>
      </c>
      <c r="AK20" s="19">
        <f>State_Multipliers!AG21*SUMIFS('US - nonGHG Emissions'!AN:AN,'US - nonGHG Emissions'!$D:$D,$A20,'US - nonGHG Emissions'!$B:$B,$B$1)</f>
        <v>129832633.72523238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3487294.912761809</v>
      </c>
      <c r="H21" s="19">
        <f>State_Multipliers!D22*SUMIFS('US - nonGHG Emissions'!K:K,'US - nonGHG Emissions'!$D:$D,$A21,'US - nonGHG Emissions'!$B:$B,$B$1)</f>
        <v>14712810.866898682</v>
      </c>
      <c r="I21" s="19">
        <f>State_Multipliers!E22*SUMIFS('US - nonGHG Emissions'!L:L,'US - nonGHG Emissions'!$D:$D,$A21,'US - nonGHG Emissions'!$B:$B,$B$1)</f>
        <v>15349021.29900872</v>
      </c>
      <c r="J21" s="19">
        <f>State_Multipliers!F22*SUMIFS('US - nonGHG Emissions'!M:M,'US - nonGHG Emissions'!$D:$D,$A21,'US - nonGHG Emissions'!$B:$B,$B$1)</f>
        <v>15715675.809650183</v>
      </c>
      <c r="K21" s="19">
        <f>State_Multipliers!G22*SUMIFS('US - nonGHG Emissions'!N:N,'US - nonGHG Emissions'!$D:$D,$A21,'US - nonGHG Emissions'!$B:$B,$B$1)</f>
        <v>16302766.845094839</v>
      </c>
      <c r="L21" s="19">
        <f>State_Multipliers!H22*SUMIFS('US - nonGHG Emissions'!O:O,'US - nonGHG Emissions'!$D:$D,$A21,'US - nonGHG Emissions'!$B:$B,$B$1)</f>
        <v>16770401.163480783</v>
      </c>
      <c r="M21" s="19">
        <f>State_Multipliers!I22*SUMIFS('US - nonGHG Emissions'!P:P,'US - nonGHG Emissions'!$D:$D,$A21,'US - nonGHG Emissions'!$B:$B,$B$1)</f>
        <v>17084657.558910124</v>
      </c>
      <c r="N21" s="19">
        <f>State_Multipliers!J22*SUMIFS('US - nonGHG Emissions'!Q:Q,'US - nonGHG Emissions'!$D:$D,$A21,'US - nonGHG Emissions'!$B:$B,$B$1)</f>
        <v>17250247.866263423</v>
      </c>
      <c r="O21" s="19">
        <f>State_Multipliers!K22*SUMIFS('US - nonGHG Emissions'!R:R,'US - nonGHG Emissions'!$D:$D,$A21,'US - nonGHG Emissions'!$B:$B,$B$1)</f>
        <v>17404624.473463822</v>
      </c>
      <c r="P21" s="19">
        <f>State_Multipliers!L22*SUMIFS('US - nonGHG Emissions'!S:S,'US - nonGHG Emissions'!$D:$D,$A21,'US - nonGHG Emissions'!$B:$B,$B$1)</f>
        <v>17689148.306506742</v>
      </c>
      <c r="Q21" s="19">
        <f>State_Multipliers!M22*SUMIFS('US - nonGHG Emissions'!T:T,'US - nonGHG Emissions'!$D:$D,$A21,'US - nonGHG Emissions'!$B:$B,$B$1)</f>
        <v>17930354.811799586</v>
      </c>
      <c r="R21" s="19">
        <f>State_Multipliers!N22*SUMIFS('US - nonGHG Emissions'!U:U,'US - nonGHG Emissions'!$D:$D,$A21,'US - nonGHG Emissions'!$B:$B,$B$1)</f>
        <v>18017456.867112946</v>
      </c>
      <c r="S21" s="19">
        <f>State_Multipliers!O22*SUMIFS('US - nonGHG Emissions'!V:V,'US - nonGHG Emissions'!$D:$D,$A21,'US - nonGHG Emissions'!$B:$B,$B$1)</f>
        <v>18425493.676651839</v>
      </c>
      <c r="T21" s="19">
        <f>State_Multipliers!P22*SUMIFS('US - nonGHG Emissions'!W:W,'US - nonGHG Emissions'!$D:$D,$A21,'US - nonGHG Emissions'!$B:$B,$B$1)</f>
        <v>18637646.311475731</v>
      </c>
      <c r="U21" s="19">
        <f>State_Multipliers!Q22*SUMIFS('US - nonGHG Emissions'!X:X,'US - nonGHG Emissions'!$D:$D,$A21,'US - nonGHG Emissions'!$B:$B,$B$1)</f>
        <v>18932895.552027784</v>
      </c>
      <c r="V21" s="19">
        <f>State_Multipliers!R22*SUMIFS('US - nonGHG Emissions'!Y:Y,'US - nonGHG Emissions'!$D:$D,$A21,'US - nonGHG Emissions'!$B:$B,$B$1)</f>
        <v>19219899.749690656</v>
      </c>
      <c r="W21" s="19">
        <f>State_Multipliers!S22*SUMIFS('US - nonGHG Emissions'!Z:Z,'US - nonGHG Emissions'!$D:$D,$A21,'US - nonGHG Emissions'!$B:$B,$B$1)</f>
        <v>19459010.597303431</v>
      </c>
      <c r="X21" s="19">
        <f>State_Multipliers!T22*SUMIFS('US - nonGHG Emissions'!AA:AA,'US - nonGHG Emissions'!$D:$D,$A21,'US - nonGHG Emissions'!$B:$B,$B$1)</f>
        <v>19736292.434986439</v>
      </c>
      <c r="Y21" s="19">
        <f>State_Multipliers!U22*SUMIFS('US - nonGHG Emissions'!AB:AB,'US - nonGHG Emissions'!$D:$D,$A21,'US - nonGHG Emissions'!$B:$B,$B$1)</f>
        <v>20074601.027525358</v>
      </c>
      <c r="Z21" s="19">
        <f>State_Multipliers!V22*SUMIFS('US - nonGHG Emissions'!AC:AC,'US - nonGHG Emissions'!$D:$D,$A21,'US - nonGHG Emissions'!$B:$B,$B$1)</f>
        <v>20395393.345109813</v>
      </c>
      <c r="AA21" s="19">
        <f>State_Multipliers!W22*SUMIFS('US - nonGHG Emissions'!AD:AD,'US - nonGHG Emissions'!$D:$D,$A21,'US - nonGHG Emissions'!$B:$B,$B$1)</f>
        <v>20687282.365244567</v>
      </c>
      <c r="AB21" s="19">
        <f>State_Multipliers!X22*SUMIFS('US - nonGHG Emissions'!AE:AE,'US - nonGHG Emissions'!$D:$D,$A21,'US - nonGHG Emissions'!$B:$B,$B$1)</f>
        <v>21141829.734690826</v>
      </c>
      <c r="AC21" s="19">
        <f>State_Multipliers!Y22*SUMIFS('US - nonGHG Emissions'!AF:AF,'US - nonGHG Emissions'!$D:$D,$A21,'US - nonGHG Emissions'!$B:$B,$B$1)</f>
        <v>21546550.310779255</v>
      </c>
      <c r="AD21" s="19">
        <f>State_Multipliers!Z22*SUMIFS('US - nonGHG Emissions'!AG:AG,'US - nonGHG Emissions'!$D:$D,$A21,'US - nonGHG Emissions'!$B:$B,$B$1)</f>
        <v>21872427.467303794</v>
      </c>
      <c r="AE21" s="19">
        <f>State_Multipliers!AA22*SUMIFS('US - nonGHG Emissions'!AH:AH,'US - nonGHG Emissions'!$D:$D,$A21,'US - nonGHG Emissions'!$B:$B,$B$1)</f>
        <v>22290809.769186135</v>
      </c>
      <c r="AF21" s="19">
        <f>State_Multipliers!AB22*SUMIFS('US - nonGHG Emissions'!AI:AI,'US - nonGHG Emissions'!$D:$D,$A21,'US - nonGHG Emissions'!$B:$B,$B$1)</f>
        <v>22628565.776033513</v>
      </c>
      <c r="AG21" s="19">
        <f>State_Multipliers!AC22*SUMIFS('US - nonGHG Emissions'!AJ:AJ,'US - nonGHG Emissions'!$D:$D,$A21,'US - nonGHG Emissions'!$B:$B,$B$1)</f>
        <v>22970481.377401363</v>
      </c>
      <c r="AH21" s="19">
        <f>State_Multipliers!AD22*SUMIFS('US - nonGHG Emissions'!AK:AK,'US - nonGHG Emissions'!$D:$D,$A21,'US - nonGHG Emissions'!$B:$B,$B$1)</f>
        <v>23296325.02112535</v>
      </c>
      <c r="AI21" s="19">
        <f>State_Multipliers!AE22*SUMIFS('US - nonGHG Emissions'!AL:AL,'US - nonGHG Emissions'!$D:$D,$A21,'US - nonGHG Emissions'!$B:$B,$B$1)</f>
        <v>23691224.020728249</v>
      </c>
      <c r="AJ21" s="19">
        <f>State_Multipliers!AF22*SUMIFS('US - nonGHG Emissions'!AM:AM,'US - nonGHG Emissions'!$D:$D,$A21,'US - nonGHG Emissions'!$B:$B,$B$1)</f>
        <v>24178820.7092016</v>
      </c>
      <c r="AK21" s="19">
        <f>State_Multipliers!AG22*SUMIFS('US - nonGHG Emissions'!AN:AN,'US - nonGHG Emissions'!$D:$D,$A21,'US - nonGHG Emissions'!$B:$B,$B$1)</f>
        <v>24664725.970150631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6928914.484794181</v>
      </c>
      <c r="H22" s="19">
        <f>State_Multipliers!D23*SUMIFS('US - nonGHG Emissions'!K:K,'US - nonGHG Emissions'!$D:$D,$A22,'US - nonGHG Emissions'!$B:$B,$B$1)</f>
        <v>28344475.811303772</v>
      </c>
      <c r="I22" s="19">
        <f>State_Multipliers!E23*SUMIFS('US - nonGHG Emissions'!L:L,'US - nonGHG Emissions'!$D:$D,$A22,'US - nonGHG Emissions'!$B:$B,$B$1)</f>
        <v>28714905.559454549</v>
      </c>
      <c r="J22" s="19">
        <f>State_Multipliers!F23*SUMIFS('US - nonGHG Emissions'!M:M,'US - nonGHG Emissions'!$D:$D,$A22,'US - nonGHG Emissions'!$B:$B,$B$1)</f>
        <v>29339542.691477444</v>
      </c>
      <c r="K22" s="19">
        <f>State_Multipliers!G23*SUMIFS('US - nonGHG Emissions'!N:N,'US - nonGHG Emissions'!$D:$D,$A22,'US - nonGHG Emissions'!$B:$B,$B$1)</f>
        <v>30469025.122891776</v>
      </c>
      <c r="L22" s="19">
        <f>State_Multipliers!H23*SUMIFS('US - nonGHG Emissions'!O:O,'US - nonGHG Emissions'!$D:$D,$A22,'US - nonGHG Emissions'!$B:$B,$B$1)</f>
        <v>31600066.804120231</v>
      </c>
      <c r="M22" s="19">
        <f>State_Multipliers!I23*SUMIFS('US - nonGHG Emissions'!P:P,'US - nonGHG Emissions'!$D:$D,$A22,'US - nonGHG Emissions'!$B:$B,$B$1)</f>
        <v>32403499.660976879</v>
      </c>
      <c r="N22" s="19">
        <f>State_Multipliers!J23*SUMIFS('US - nonGHG Emissions'!Q:Q,'US - nonGHG Emissions'!$D:$D,$A22,'US - nonGHG Emissions'!$B:$B,$B$1)</f>
        <v>32972796.995597873</v>
      </c>
      <c r="O22" s="19">
        <f>State_Multipliers!K23*SUMIFS('US - nonGHG Emissions'!R:R,'US - nonGHG Emissions'!$D:$D,$A22,'US - nonGHG Emissions'!$B:$B,$B$1)</f>
        <v>33549821.377701104</v>
      </c>
      <c r="P22" s="19">
        <f>State_Multipliers!L23*SUMIFS('US - nonGHG Emissions'!S:S,'US - nonGHG Emissions'!$D:$D,$A22,'US - nonGHG Emissions'!$B:$B,$B$1)</f>
        <v>34267234.328639515</v>
      </c>
      <c r="Q22" s="19">
        <f>State_Multipliers!M23*SUMIFS('US - nonGHG Emissions'!T:T,'US - nonGHG Emissions'!$D:$D,$A22,'US - nonGHG Emissions'!$B:$B,$B$1)</f>
        <v>34932380.004945166</v>
      </c>
      <c r="R22" s="19">
        <f>State_Multipliers!N23*SUMIFS('US - nonGHG Emissions'!U:U,'US - nonGHG Emissions'!$D:$D,$A22,'US - nonGHG Emissions'!$B:$B,$B$1)</f>
        <v>35355374.368357062</v>
      </c>
      <c r="S22" s="19">
        <f>State_Multipliers!O23*SUMIFS('US - nonGHG Emissions'!V:V,'US - nonGHG Emissions'!$D:$D,$A22,'US - nonGHG Emissions'!$B:$B,$B$1)</f>
        <v>36209491.181834564</v>
      </c>
      <c r="T22" s="19">
        <f>State_Multipliers!P23*SUMIFS('US - nonGHG Emissions'!W:W,'US - nonGHG Emissions'!$D:$D,$A22,'US - nonGHG Emissions'!$B:$B,$B$1)</f>
        <v>36850742.366365753</v>
      </c>
      <c r="U22" s="19">
        <f>State_Multipliers!Q23*SUMIFS('US - nonGHG Emissions'!X:X,'US - nonGHG Emissions'!$D:$D,$A22,'US - nonGHG Emissions'!$B:$B,$B$1)</f>
        <v>37524192.120701224</v>
      </c>
      <c r="V22" s="19">
        <f>State_Multipliers!R23*SUMIFS('US - nonGHG Emissions'!Y:Y,'US - nonGHG Emissions'!$D:$D,$A22,'US - nonGHG Emissions'!$B:$B,$B$1)</f>
        <v>38211614.508237891</v>
      </c>
      <c r="W22" s="19">
        <f>State_Multipliers!S23*SUMIFS('US - nonGHG Emissions'!Z:Z,'US - nonGHG Emissions'!$D:$D,$A22,'US - nonGHG Emissions'!$B:$B,$B$1)</f>
        <v>38804326.950570986</v>
      </c>
      <c r="X22" s="19">
        <f>State_Multipliers!T23*SUMIFS('US - nonGHG Emissions'!AA:AA,'US - nonGHG Emissions'!$D:$D,$A22,'US - nonGHG Emissions'!$B:$B,$B$1)</f>
        <v>39463250.684867613</v>
      </c>
      <c r="Y22" s="19">
        <f>State_Multipliers!U23*SUMIFS('US - nonGHG Emissions'!AB:AB,'US - nonGHG Emissions'!$D:$D,$A22,'US - nonGHG Emissions'!$B:$B,$B$1)</f>
        <v>40190133.069407813</v>
      </c>
      <c r="Z22" s="19">
        <f>State_Multipliers!V23*SUMIFS('US - nonGHG Emissions'!AC:AC,'US - nonGHG Emissions'!$D:$D,$A22,'US - nonGHG Emissions'!$B:$B,$B$1)</f>
        <v>40888632.14653451</v>
      </c>
      <c r="AA22" s="19">
        <f>State_Multipliers!W23*SUMIFS('US - nonGHG Emissions'!AD:AD,'US - nonGHG Emissions'!$D:$D,$A22,'US - nonGHG Emissions'!$B:$B,$B$1)</f>
        <v>41451042.855326191</v>
      </c>
      <c r="AB22" s="19">
        <f>State_Multipliers!X23*SUMIFS('US - nonGHG Emissions'!AE:AE,'US - nonGHG Emissions'!$D:$D,$A22,'US - nonGHG Emissions'!$B:$B,$B$1)</f>
        <v>42206770.603661835</v>
      </c>
      <c r="AC22" s="19">
        <f>State_Multipliers!Y23*SUMIFS('US - nonGHG Emissions'!AF:AF,'US - nonGHG Emissions'!$D:$D,$A22,'US - nonGHG Emissions'!$B:$B,$B$1)</f>
        <v>42925003.562176898</v>
      </c>
      <c r="AD22" s="19">
        <f>State_Multipliers!Z23*SUMIFS('US - nonGHG Emissions'!AG:AG,'US - nonGHG Emissions'!$D:$D,$A22,'US - nonGHG Emissions'!$B:$B,$B$1)</f>
        <v>43515650.22053358</v>
      </c>
      <c r="AE22" s="19">
        <f>State_Multipliers!AA23*SUMIFS('US - nonGHG Emissions'!AH:AH,'US - nonGHG Emissions'!$D:$D,$A22,'US - nonGHG Emissions'!$B:$B,$B$1)</f>
        <v>44288839.321672261</v>
      </c>
      <c r="AF22" s="19">
        <f>State_Multipliers!AB23*SUMIFS('US - nonGHG Emissions'!AI:AI,'US - nonGHG Emissions'!$D:$D,$A22,'US - nonGHG Emissions'!$B:$B,$B$1)</f>
        <v>44818258.35614454</v>
      </c>
      <c r="AG22" s="19">
        <f>State_Multipliers!AC23*SUMIFS('US - nonGHG Emissions'!AJ:AJ,'US - nonGHG Emissions'!$D:$D,$A22,'US - nonGHG Emissions'!$B:$B,$B$1)</f>
        <v>45346268.999687985</v>
      </c>
      <c r="AH22" s="19">
        <f>State_Multipliers!AD23*SUMIFS('US - nonGHG Emissions'!AK:AK,'US - nonGHG Emissions'!$D:$D,$A22,'US - nonGHG Emissions'!$B:$B,$B$1)</f>
        <v>45970781.662720501</v>
      </c>
      <c r="AI22" s="19">
        <f>State_Multipliers!AE23*SUMIFS('US - nonGHG Emissions'!AL:AL,'US - nonGHG Emissions'!$D:$D,$A22,'US - nonGHG Emissions'!$B:$B,$B$1)</f>
        <v>46897937.115331583</v>
      </c>
      <c r="AJ22" s="19">
        <f>State_Multipliers!AF23*SUMIFS('US - nonGHG Emissions'!AM:AM,'US - nonGHG Emissions'!$D:$D,$A22,'US - nonGHG Emissions'!$B:$B,$B$1)</f>
        <v>48021277.905900426</v>
      </c>
      <c r="AK22" s="19">
        <f>State_Multipliers!AG23*SUMIFS('US - nonGHG Emissions'!AN:AN,'US - nonGHG Emissions'!$D:$D,$A22,'US - nonGHG Emissions'!$B:$B,$B$1)</f>
        <v>49101184.500571311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07988.81919787364</v>
      </c>
      <c r="H23" s="19">
        <f>State_Multipliers!D24*SUMIFS('US - nonGHG Emissions'!K:K,'US - nonGHG Emissions'!$D:$D,$A23,'US - nonGHG Emissions'!$B:$B,$B$1)</f>
        <v>429434.3181403238</v>
      </c>
      <c r="I23" s="19">
        <f>State_Multipliers!E24*SUMIFS('US - nonGHG Emissions'!L:L,'US - nonGHG Emissions'!$D:$D,$A23,'US - nonGHG Emissions'!$B:$B,$B$1)</f>
        <v>435057.92565429478</v>
      </c>
      <c r="J23" s="19">
        <f>State_Multipliers!F24*SUMIFS('US - nonGHG Emissions'!M:M,'US - nonGHG Emissions'!$D:$D,$A23,'US - nonGHG Emissions'!$B:$B,$B$1)</f>
        <v>444508.38445299777</v>
      </c>
      <c r="K23" s="19">
        <f>State_Multipliers!G24*SUMIFS('US - nonGHG Emissions'!N:N,'US - nonGHG Emissions'!$D:$D,$A23,'US - nonGHG Emissions'!$B:$B,$B$1)</f>
        <v>461623.24812475085</v>
      </c>
      <c r="L23" s="19">
        <f>State_Multipliers!H24*SUMIFS('US - nonGHG Emissions'!O:O,'US - nonGHG Emissions'!$D:$D,$A23,'US - nonGHG Emissions'!$B:$B,$B$1)</f>
        <v>478764.25487567548</v>
      </c>
      <c r="M23" s="19">
        <f>State_Multipliers!I24*SUMIFS('US - nonGHG Emissions'!P:P,'US - nonGHG Emissions'!$D:$D,$A23,'US - nonGHG Emissions'!$B:$B,$B$1)</f>
        <v>490931.3214203823</v>
      </c>
      <c r="N23" s="19">
        <f>State_Multipliers!J24*SUMIFS('US - nonGHG Emissions'!Q:Q,'US - nonGHG Emissions'!$D:$D,$A23,'US - nonGHG Emissions'!$B:$B,$B$1)</f>
        <v>499559.57591835147</v>
      </c>
      <c r="O23" s="19">
        <f>State_Multipliers!K24*SUMIFS('US - nonGHG Emissions'!R:R,'US - nonGHG Emissions'!$D:$D,$A23,'US - nonGHG Emissions'!$B:$B,$B$1)</f>
        <v>508300.16671236721</v>
      </c>
      <c r="P23" s="19">
        <f>State_Multipliers!L24*SUMIFS('US - nonGHG Emissions'!S:S,'US - nonGHG Emissions'!$D:$D,$A23,'US - nonGHG Emissions'!$B:$B,$B$1)</f>
        <v>519177.80374480458</v>
      </c>
      <c r="Q23" s="19">
        <f>State_Multipliers!M24*SUMIFS('US - nonGHG Emissions'!T:T,'US - nonGHG Emissions'!$D:$D,$A23,'US - nonGHG Emissions'!$B:$B,$B$1)</f>
        <v>529251.86256311252</v>
      </c>
      <c r="R23" s="19">
        <f>State_Multipliers!N24*SUMIFS('US - nonGHG Emissions'!U:U,'US - nonGHG Emissions'!$D:$D,$A23,'US - nonGHG Emissions'!$B:$B,$B$1)</f>
        <v>535650.09993009514</v>
      </c>
      <c r="S23" s="19">
        <f>State_Multipliers!O24*SUMIFS('US - nonGHG Emissions'!V:V,'US - nonGHG Emissions'!$D:$D,$A23,'US - nonGHG Emissions'!$B:$B,$B$1)</f>
        <v>548602.07128543244</v>
      </c>
      <c r="T23" s="19">
        <f>State_Multipliers!P24*SUMIFS('US - nonGHG Emissions'!W:W,'US - nonGHG Emissions'!$D:$D,$A23,'US - nonGHG Emissions'!$B:$B,$B$1)</f>
        <v>558314.43439949688</v>
      </c>
      <c r="U23" s="19">
        <f>State_Multipliers!Q24*SUMIFS('US - nonGHG Emissions'!X:X,'US - nonGHG Emissions'!$D:$D,$A23,'US - nonGHG Emissions'!$B:$B,$B$1)</f>
        <v>568517.8848009503</v>
      </c>
      <c r="V23" s="19">
        <f>State_Multipliers!R24*SUMIFS('US - nonGHG Emissions'!Y:Y,'US - nonGHG Emissions'!$D:$D,$A23,'US - nonGHG Emissions'!$B:$B,$B$1)</f>
        <v>578934.20123291051</v>
      </c>
      <c r="W23" s="19">
        <f>State_Multipliers!S24*SUMIFS('US - nonGHG Emissions'!Z:Z,'US - nonGHG Emissions'!$D:$D,$A23,'US - nonGHG Emissions'!$B:$B,$B$1)</f>
        <v>587910.39942941489</v>
      </c>
      <c r="X23" s="19">
        <f>State_Multipliers!T24*SUMIFS('US - nonGHG Emissions'!AA:AA,'US - nonGHG Emissions'!$D:$D,$A23,'US - nonGHG Emissions'!$B:$B,$B$1)</f>
        <v>597892.34629495966</v>
      </c>
      <c r="Y23" s="19">
        <f>State_Multipliers!U24*SUMIFS('US - nonGHG Emissions'!AB:AB,'US - nonGHG Emissions'!$D:$D,$A23,'US - nonGHG Emissions'!$B:$B,$B$1)</f>
        <v>608906.9106175137</v>
      </c>
      <c r="Z23" s="19">
        <f>State_Multipliers!V24*SUMIFS('US - nonGHG Emissions'!AC:AC,'US - nonGHG Emissions'!$D:$D,$A23,'US - nonGHG Emissions'!$B:$B,$B$1)</f>
        <v>619482.15804343484</v>
      </c>
      <c r="AA23" s="19">
        <f>State_Multipliers!W24*SUMIFS('US - nonGHG Emissions'!AD:AD,'US - nonGHG Emissions'!$D:$D,$A23,'US - nonGHG Emissions'!$B:$B,$B$1)</f>
        <v>628015.10962675838</v>
      </c>
      <c r="AB23" s="19">
        <f>State_Multipliers!X24*SUMIFS('US - nonGHG Emissions'!AE:AE,'US - nonGHG Emissions'!$D:$D,$A23,'US - nonGHG Emissions'!$B:$B,$B$1)</f>
        <v>639451.80935221165</v>
      </c>
      <c r="AC23" s="19">
        <f>State_Multipliers!Y24*SUMIFS('US - nonGHG Emissions'!AF:AF,'US - nonGHG Emissions'!$D:$D,$A23,'US - nonGHG Emissions'!$B:$B,$B$1)</f>
        <v>650341.19839005033</v>
      </c>
      <c r="AD23" s="19">
        <f>State_Multipliers!Z24*SUMIFS('US - nonGHG Emissions'!AG:AG,'US - nonGHG Emissions'!$D:$D,$A23,'US - nonGHG Emissions'!$B:$B,$B$1)</f>
        <v>659282.54997050762</v>
      </c>
      <c r="AE23" s="19">
        <f>State_Multipliers!AA24*SUMIFS('US - nonGHG Emissions'!AH:AH,'US - nonGHG Emissions'!$D:$D,$A23,'US - nonGHG Emissions'!$B:$B,$B$1)</f>
        <v>671013.58763701213</v>
      </c>
      <c r="AF23" s="19">
        <f>State_Multipliers!AB24*SUMIFS('US - nonGHG Emissions'!AI:AI,'US - nonGHG Emissions'!$D:$D,$A23,'US - nonGHG Emissions'!$B:$B,$B$1)</f>
        <v>679028.71256026265</v>
      </c>
      <c r="AG23" s="19">
        <f>State_Multipliers!AC24*SUMIFS('US - nonGHG Emissions'!AJ:AJ,'US - nonGHG Emissions'!$D:$D,$A23,'US - nonGHG Emissions'!$B:$B,$B$1)</f>
        <v>687032.61378830182</v>
      </c>
      <c r="AH23" s="19">
        <f>State_Multipliers!AD24*SUMIFS('US - nonGHG Emissions'!AK:AK,'US - nonGHG Emissions'!$D:$D,$A23,'US - nonGHG Emissions'!$B:$B,$B$1)</f>
        <v>696478.99744067213</v>
      </c>
      <c r="AI23" s="19">
        <f>State_Multipliers!AE24*SUMIFS('US - nonGHG Emissions'!AL:AL,'US - nonGHG Emissions'!$D:$D,$A23,'US - nonGHG Emissions'!$B:$B,$B$1)</f>
        <v>710534.11384082912</v>
      </c>
      <c r="AJ23" s="19">
        <f>State_Multipliers!AF24*SUMIFS('US - nonGHG Emissions'!AM:AM,'US - nonGHG Emissions'!$D:$D,$A23,'US - nonGHG Emissions'!$B:$B,$B$1)</f>
        <v>727559.75032021548</v>
      </c>
      <c r="AK23" s="19">
        <f>State_Multipliers!AG24*SUMIFS('US - nonGHG Emissions'!AN:AN,'US - nonGHG Emissions'!$D:$D,$A23,'US - nonGHG Emissions'!$B:$B,$B$1)</f>
        <v>743908.91730374482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98150420.11353505</v>
      </c>
      <c r="H24" s="19">
        <f>State_Multipliers!D25*SUMIFS('US - nonGHG Emissions'!K:K,'US - nonGHG Emissions'!$D:$D,$A24,'US - nonGHG Emissions'!$B:$B,$B$1)</f>
        <v>729659429.87980533</v>
      </c>
      <c r="I24" s="19">
        <f>State_Multipliers!E25*SUMIFS('US - nonGHG Emissions'!L:L,'US - nonGHG Emissions'!$D:$D,$A24,'US - nonGHG Emissions'!$B:$B,$B$1)</f>
        <v>777004346.59820449</v>
      </c>
      <c r="J24" s="19">
        <f>State_Multipliers!F25*SUMIFS('US - nonGHG Emissions'!M:M,'US - nonGHG Emissions'!$D:$D,$A24,'US - nonGHG Emissions'!$B:$B,$B$1)</f>
        <v>799914094.0868181</v>
      </c>
      <c r="K24" s="19">
        <f>State_Multipliers!G25*SUMIFS('US - nonGHG Emissions'!N:N,'US - nonGHG Emissions'!$D:$D,$A24,'US - nonGHG Emissions'!$B:$B,$B$1)</f>
        <v>824409600.95093465</v>
      </c>
      <c r="L24" s="19">
        <f>State_Multipliers!H25*SUMIFS('US - nonGHG Emissions'!O:O,'US - nonGHG Emissions'!$D:$D,$A24,'US - nonGHG Emissions'!$B:$B,$B$1)</f>
        <v>865257428.7936666</v>
      </c>
      <c r="M24" s="19">
        <f>State_Multipliers!I25*SUMIFS('US - nonGHG Emissions'!P:P,'US - nonGHG Emissions'!$D:$D,$A24,'US - nonGHG Emissions'!$B:$B,$B$1)</f>
        <v>900589657.49626982</v>
      </c>
      <c r="N24" s="19">
        <f>State_Multipliers!J25*SUMIFS('US - nonGHG Emissions'!Q:Q,'US - nonGHG Emissions'!$D:$D,$A24,'US - nonGHG Emissions'!$B:$B,$B$1)</f>
        <v>935188975.74121189</v>
      </c>
      <c r="O24" s="19">
        <f>State_Multipliers!K25*SUMIFS('US - nonGHG Emissions'!R:R,'US - nonGHG Emissions'!$D:$D,$A24,'US - nonGHG Emissions'!$B:$B,$B$1)</f>
        <v>968205833.86755478</v>
      </c>
      <c r="P24" s="19">
        <f>State_Multipliers!L25*SUMIFS('US - nonGHG Emissions'!S:S,'US - nonGHG Emissions'!$D:$D,$A24,'US - nonGHG Emissions'!$B:$B,$B$1)</f>
        <v>1001616827.0676064</v>
      </c>
      <c r="Q24" s="19">
        <f>State_Multipliers!M25*SUMIFS('US - nonGHG Emissions'!T:T,'US - nonGHG Emissions'!$D:$D,$A24,'US - nonGHG Emissions'!$B:$B,$B$1)</f>
        <v>1046423242.4897996</v>
      </c>
      <c r="R24" s="19">
        <f>State_Multipliers!N25*SUMIFS('US - nonGHG Emissions'!U:U,'US - nonGHG Emissions'!$D:$D,$A24,'US - nonGHG Emissions'!$B:$B,$B$1)</f>
        <v>1093460715.0782022</v>
      </c>
      <c r="S24" s="19">
        <f>State_Multipliers!O25*SUMIFS('US - nonGHG Emissions'!V:V,'US - nonGHG Emissions'!$D:$D,$A24,'US - nonGHG Emissions'!$B:$B,$B$1)</f>
        <v>1135125384.6395693</v>
      </c>
      <c r="T24" s="19">
        <f>State_Multipliers!P25*SUMIFS('US - nonGHG Emissions'!W:W,'US - nonGHG Emissions'!$D:$D,$A24,'US - nonGHG Emissions'!$B:$B,$B$1)</f>
        <v>1176865747.6346159</v>
      </c>
      <c r="U24" s="19">
        <f>State_Multipliers!Q25*SUMIFS('US - nonGHG Emissions'!X:X,'US - nonGHG Emissions'!$D:$D,$A24,'US - nonGHG Emissions'!$B:$B,$B$1)</f>
        <v>1224077761.0776737</v>
      </c>
      <c r="V24" s="19">
        <f>State_Multipliers!R25*SUMIFS('US - nonGHG Emissions'!Y:Y,'US - nonGHG Emissions'!$D:$D,$A24,'US - nonGHG Emissions'!$B:$B,$B$1)</f>
        <v>1267605369.8789504</v>
      </c>
      <c r="W24" s="19">
        <f>State_Multipliers!S25*SUMIFS('US - nonGHG Emissions'!Z:Z,'US - nonGHG Emissions'!$D:$D,$A24,'US - nonGHG Emissions'!$B:$B,$B$1)</f>
        <v>1308718744.310981</v>
      </c>
      <c r="X24" s="19">
        <f>State_Multipliers!T25*SUMIFS('US - nonGHG Emissions'!AA:AA,'US - nonGHG Emissions'!$D:$D,$A24,'US - nonGHG Emissions'!$B:$B,$B$1)</f>
        <v>1353954252.5567167</v>
      </c>
      <c r="Y24" s="19">
        <f>State_Multipliers!U25*SUMIFS('US - nonGHG Emissions'!AB:AB,'US - nonGHG Emissions'!$D:$D,$A24,'US - nonGHG Emissions'!$B:$B,$B$1)</f>
        <v>1405858013.7742822</v>
      </c>
      <c r="Z24" s="19">
        <f>State_Multipliers!V25*SUMIFS('US - nonGHG Emissions'!AC:AC,'US - nonGHG Emissions'!$D:$D,$A24,'US - nonGHG Emissions'!$B:$B,$B$1)</f>
        <v>1457237970.7541659</v>
      </c>
      <c r="AA24" s="19">
        <f>State_Multipliers!W25*SUMIFS('US - nonGHG Emissions'!AD:AD,'US - nonGHG Emissions'!$D:$D,$A24,'US - nonGHG Emissions'!$B:$B,$B$1)</f>
        <v>1499830282.8144612</v>
      </c>
      <c r="AB24" s="19">
        <f>State_Multipliers!X25*SUMIFS('US - nonGHG Emissions'!AE:AE,'US - nonGHG Emissions'!$D:$D,$A24,'US - nonGHG Emissions'!$B:$B,$B$1)</f>
        <v>1550330199.5574498</v>
      </c>
      <c r="AC24" s="19">
        <f>State_Multipliers!Y25*SUMIFS('US - nonGHG Emissions'!AF:AF,'US - nonGHG Emissions'!$D:$D,$A24,'US - nonGHG Emissions'!$B:$B,$B$1)</f>
        <v>1616219630.7360051</v>
      </c>
      <c r="AD24" s="19">
        <f>State_Multipliers!Z25*SUMIFS('US - nonGHG Emissions'!AG:AG,'US - nonGHG Emissions'!$D:$D,$A24,'US - nonGHG Emissions'!$B:$B,$B$1)</f>
        <v>1687816651.2138886</v>
      </c>
      <c r="AE24" s="19">
        <f>State_Multipliers!AA25*SUMIFS('US - nonGHG Emissions'!AH:AH,'US - nonGHG Emissions'!$D:$D,$A24,'US - nonGHG Emissions'!$B:$B,$B$1)</f>
        <v>1764051686.2364755</v>
      </c>
      <c r="AF24" s="19">
        <f>State_Multipliers!AB25*SUMIFS('US - nonGHG Emissions'!AI:AI,'US - nonGHG Emissions'!$D:$D,$A24,'US - nonGHG Emissions'!$B:$B,$B$1)</f>
        <v>1810391340.7958248</v>
      </c>
      <c r="AG24" s="19">
        <f>State_Multipliers!AC25*SUMIFS('US - nonGHG Emissions'!AJ:AJ,'US - nonGHG Emissions'!$D:$D,$A24,'US - nonGHG Emissions'!$B:$B,$B$1)</f>
        <v>1848608887.657249</v>
      </c>
      <c r="AH24" s="19">
        <f>State_Multipliers!AD25*SUMIFS('US - nonGHG Emissions'!AK:AK,'US - nonGHG Emissions'!$D:$D,$A24,'US - nonGHG Emissions'!$B:$B,$B$1)</f>
        <v>1905583034.7507379</v>
      </c>
      <c r="AI24" s="19">
        <f>State_Multipliers!AE25*SUMIFS('US - nonGHG Emissions'!AL:AL,'US - nonGHG Emissions'!$D:$D,$A24,'US - nonGHG Emissions'!$B:$B,$B$1)</f>
        <v>1965805534.7193463</v>
      </c>
      <c r="AJ24" s="19">
        <f>State_Multipliers!AF25*SUMIFS('US - nonGHG Emissions'!AM:AM,'US - nonGHG Emissions'!$D:$D,$A24,'US - nonGHG Emissions'!$B:$B,$B$1)</f>
        <v>2033052034.1955948</v>
      </c>
      <c r="AK24" s="19">
        <f>State_Multipliers!AG25*SUMIFS('US - nonGHG Emissions'!AN:AN,'US - nonGHG Emissions'!$D:$D,$A24,'US - nonGHG Emissions'!$B:$B,$B$1)</f>
        <v>2100352212.0475116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811432286.1777973</v>
      </c>
      <c r="H25" s="19">
        <f>State_Multipliers!D26*SUMIFS('US - nonGHG Emissions'!K:K,'US - nonGHG Emissions'!$D:$D,$A25,'US - nonGHG Emissions'!$B:$B,$B$1)</f>
        <v>5400184669.1475391</v>
      </c>
      <c r="I25" s="19">
        <f>State_Multipliers!E26*SUMIFS('US - nonGHG Emissions'!L:L,'US - nonGHG Emissions'!$D:$D,$A25,'US - nonGHG Emissions'!$B:$B,$B$1)</f>
        <v>5377760964.3113289</v>
      </c>
      <c r="J25" s="19">
        <f>State_Multipliers!F26*SUMIFS('US - nonGHG Emissions'!M:M,'US - nonGHG Emissions'!$D:$D,$A25,'US - nonGHG Emissions'!$B:$B,$B$1)</f>
        <v>5376587764.087904</v>
      </c>
      <c r="K25" s="19">
        <f>State_Multipliers!G26*SUMIFS('US - nonGHG Emissions'!N:N,'US - nonGHG Emissions'!$D:$D,$A25,'US - nonGHG Emissions'!$B:$B,$B$1)</f>
        <v>5551783671.5470085</v>
      </c>
      <c r="L25" s="19">
        <f>State_Multipliers!H26*SUMIFS('US - nonGHG Emissions'!O:O,'US - nonGHG Emissions'!$D:$D,$A25,'US - nonGHG Emissions'!$B:$B,$B$1)</f>
        <v>5596979444.2662048</v>
      </c>
      <c r="M25" s="19">
        <f>State_Multipliers!I26*SUMIFS('US - nonGHG Emissions'!P:P,'US - nonGHG Emissions'!$D:$D,$A25,'US - nonGHG Emissions'!$B:$B,$B$1)</f>
        <v>5674908320.0700636</v>
      </c>
      <c r="N25" s="19">
        <f>State_Multipliers!J26*SUMIFS('US - nonGHG Emissions'!Q:Q,'US - nonGHG Emissions'!$D:$D,$A25,'US - nonGHG Emissions'!$B:$B,$B$1)</f>
        <v>5672323619.1840143</v>
      </c>
      <c r="O25" s="19">
        <f>State_Multipliers!K26*SUMIFS('US - nonGHG Emissions'!R:R,'US - nonGHG Emissions'!$D:$D,$A25,'US - nonGHG Emissions'!$B:$B,$B$1)</f>
        <v>5520772175.0729237</v>
      </c>
      <c r="P25" s="19">
        <f>State_Multipliers!L26*SUMIFS('US - nonGHG Emissions'!S:S,'US - nonGHG Emissions'!$D:$D,$A25,'US - nonGHG Emissions'!$B:$B,$B$1)</f>
        <v>5464840422.8055077</v>
      </c>
      <c r="Q25" s="19">
        <f>State_Multipliers!M26*SUMIFS('US - nonGHG Emissions'!T:T,'US - nonGHG Emissions'!$D:$D,$A25,'US - nonGHG Emissions'!$B:$B,$B$1)</f>
        <v>5433176882.2193375</v>
      </c>
      <c r="R25" s="19">
        <f>State_Multipliers!N26*SUMIFS('US - nonGHG Emissions'!U:U,'US - nonGHG Emissions'!$D:$D,$A25,'US - nonGHG Emissions'!$B:$B,$B$1)</f>
        <v>5288229122.0691605</v>
      </c>
      <c r="S25" s="19">
        <f>State_Multipliers!O26*SUMIFS('US - nonGHG Emissions'!V:V,'US - nonGHG Emissions'!$D:$D,$A25,'US - nonGHG Emissions'!$B:$B,$B$1)</f>
        <v>5133747094.0124731</v>
      </c>
      <c r="T25" s="19">
        <f>State_Multipliers!P26*SUMIFS('US - nonGHG Emissions'!W:W,'US - nonGHG Emissions'!$D:$D,$A25,'US - nonGHG Emissions'!$B:$B,$B$1)</f>
        <v>5044737359.0981359</v>
      </c>
      <c r="U25" s="19">
        <f>State_Multipliers!Q26*SUMIFS('US - nonGHG Emissions'!X:X,'US - nonGHG Emissions'!$D:$D,$A25,'US - nonGHG Emissions'!$B:$B,$B$1)</f>
        <v>5056635831.0250931</v>
      </c>
      <c r="V25" s="19">
        <f>State_Multipliers!R26*SUMIFS('US - nonGHG Emissions'!Y:Y,'US - nonGHG Emissions'!$D:$D,$A25,'US - nonGHG Emissions'!$B:$B,$B$1)</f>
        <v>5051745781.9555597</v>
      </c>
      <c r="W25" s="19">
        <f>State_Multipliers!S26*SUMIFS('US - nonGHG Emissions'!Z:Z,'US - nonGHG Emissions'!$D:$D,$A25,'US - nonGHG Emissions'!$B:$B,$B$1)</f>
        <v>5037354705.6527586</v>
      </c>
      <c r="X25" s="19">
        <f>State_Multipliers!T26*SUMIFS('US - nonGHG Emissions'!AA:AA,'US - nonGHG Emissions'!$D:$D,$A25,'US - nonGHG Emissions'!$B:$B,$B$1)</f>
        <v>5012530925.0400028</v>
      </c>
      <c r="Y25" s="19">
        <f>State_Multipliers!U26*SUMIFS('US - nonGHG Emissions'!AB:AB,'US - nonGHG Emissions'!$D:$D,$A25,'US - nonGHG Emissions'!$B:$B,$B$1)</f>
        <v>4997129271.5973854</v>
      </c>
      <c r="Z25" s="19">
        <f>State_Multipliers!V26*SUMIFS('US - nonGHG Emissions'!AC:AC,'US - nonGHG Emissions'!$D:$D,$A25,'US - nonGHG Emissions'!$B:$B,$B$1)</f>
        <v>4993930386.4267454</v>
      </c>
      <c r="AA25" s="19">
        <f>State_Multipliers!W26*SUMIFS('US - nonGHG Emissions'!AD:AD,'US - nonGHG Emissions'!$D:$D,$A25,'US - nonGHG Emissions'!$B:$B,$B$1)</f>
        <v>4973643994.9426317</v>
      </c>
      <c r="AB25" s="19">
        <f>State_Multipliers!X26*SUMIFS('US - nonGHG Emissions'!AE:AE,'US - nonGHG Emissions'!$D:$D,$A25,'US - nonGHG Emissions'!$B:$B,$B$1)</f>
        <v>4982203627.5223274</v>
      </c>
      <c r="AC25" s="19">
        <f>State_Multipliers!Y26*SUMIFS('US - nonGHG Emissions'!AF:AF,'US - nonGHG Emissions'!$D:$D,$A25,'US - nonGHG Emissions'!$B:$B,$B$1)</f>
        <v>4985717327.5097799</v>
      </c>
      <c r="AD25" s="19">
        <f>State_Multipliers!Z26*SUMIFS('US - nonGHG Emissions'!AG:AG,'US - nonGHG Emissions'!$D:$D,$A25,'US - nonGHG Emissions'!$B:$B,$B$1)</f>
        <v>5020586687.4287672</v>
      </c>
      <c r="AE25" s="19">
        <f>State_Multipliers!AA26*SUMIFS('US - nonGHG Emissions'!AH:AH,'US - nonGHG Emissions'!$D:$D,$A25,'US - nonGHG Emissions'!$B:$B,$B$1)</f>
        <v>5032633614.6269484</v>
      </c>
      <c r="AF25" s="19">
        <f>State_Multipliers!AB26*SUMIFS('US - nonGHG Emissions'!AI:AI,'US - nonGHG Emissions'!$D:$D,$A25,'US - nonGHG Emissions'!$B:$B,$B$1)</f>
        <v>5095604015.3354797</v>
      </c>
      <c r="AG25" s="19">
        <f>State_Multipliers!AC26*SUMIFS('US - nonGHG Emissions'!AJ:AJ,'US - nonGHG Emissions'!$D:$D,$A25,'US - nonGHG Emissions'!$B:$B,$B$1)</f>
        <v>5131899562.6213741</v>
      </c>
      <c r="AH25" s="19">
        <f>State_Multipliers!AD26*SUMIFS('US - nonGHG Emissions'!AK:AK,'US - nonGHG Emissions'!$D:$D,$A25,'US - nonGHG Emissions'!$B:$B,$B$1)</f>
        <v>5145480445.4645643</v>
      </c>
      <c r="AI25" s="19">
        <f>State_Multipliers!AE26*SUMIFS('US - nonGHG Emissions'!AL:AL,'US - nonGHG Emissions'!$D:$D,$A25,'US - nonGHG Emissions'!$B:$B,$B$1)</f>
        <v>5143296662.9447966</v>
      </c>
      <c r="AJ25" s="19">
        <f>State_Multipliers!AF26*SUMIFS('US - nonGHG Emissions'!AM:AM,'US - nonGHG Emissions'!$D:$D,$A25,'US - nonGHG Emissions'!$B:$B,$B$1)</f>
        <v>5175194376.0033178</v>
      </c>
      <c r="AK25" s="19">
        <f>State_Multipliers!AG26*SUMIFS('US - nonGHG Emissions'!AN:AN,'US - nonGHG Emissions'!$D:$D,$A25,'US - nonGHG Emissions'!$B:$B,$B$1)</f>
        <v>5235559784.3759575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65484995.59062093</v>
      </c>
      <c r="H27" s="19">
        <f>State_Multipliers!D28*SUMIFS('US - nonGHG Emissions'!K:K,'US - nonGHG Emissions'!$D:$D,$A27,'US - nonGHG Emissions'!$B:$B,$B$1)</f>
        <v>367437861.07270807</v>
      </c>
      <c r="I27" s="19">
        <f>State_Multipliers!E28*SUMIFS('US - nonGHG Emissions'!L:L,'US - nonGHG Emissions'!$D:$D,$A27,'US - nonGHG Emissions'!$B:$B,$B$1)</f>
        <v>419175089.77524948</v>
      </c>
      <c r="J27" s="19">
        <f>State_Multipliers!F28*SUMIFS('US - nonGHG Emissions'!M:M,'US - nonGHG Emissions'!$D:$D,$A27,'US - nonGHG Emissions'!$B:$B,$B$1)</f>
        <v>434733646.29220241</v>
      </c>
      <c r="K27" s="19">
        <f>State_Multipliers!G28*SUMIFS('US - nonGHG Emissions'!N:N,'US - nonGHG Emissions'!$D:$D,$A27,'US - nonGHG Emissions'!$B:$B,$B$1)</f>
        <v>444448804.50508606</v>
      </c>
      <c r="L27" s="19">
        <f>State_Multipliers!H28*SUMIFS('US - nonGHG Emissions'!O:O,'US - nonGHG Emissions'!$D:$D,$A27,'US - nonGHG Emissions'!$B:$B,$B$1)</f>
        <v>454866843.06839669</v>
      </c>
      <c r="M27" s="19">
        <f>State_Multipliers!I28*SUMIFS('US - nonGHG Emissions'!P:P,'US - nonGHG Emissions'!$D:$D,$A27,'US - nonGHG Emissions'!$B:$B,$B$1)</f>
        <v>463080796.90494633</v>
      </c>
      <c r="N27" s="19">
        <f>State_Multipliers!J28*SUMIFS('US - nonGHG Emissions'!Q:Q,'US - nonGHG Emissions'!$D:$D,$A27,'US - nonGHG Emissions'!$B:$B,$B$1)</f>
        <v>465122144.75696635</v>
      </c>
      <c r="O27" s="19">
        <f>State_Multipliers!K28*SUMIFS('US - nonGHG Emissions'!R:R,'US - nonGHG Emissions'!$D:$D,$A27,'US - nonGHG Emissions'!$B:$B,$B$1)</f>
        <v>463692696.8422876</v>
      </c>
      <c r="P27" s="19">
        <f>State_Multipliers!L28*SUMIFS('US - nonGHG Emissions'!S:S,'US - nonGHG Emissions'!$D:$D,$A27,'US - nonGHG Emissions'!$B:$B,$B$1)</f>
        <v>465841758.81795663</v>
      </c>
      <c r="Q27" s="19">
        <f>State_Multipliers!M28*SUMIFS('US - nonGHG Emissions'!T:T,'US - nonGHG Emissions'!$D:$D,$A27,'US - nonGHG Emissions'!$B:$B,$B$1)</f>
        <v>470625513.13014448</v>
      </c>
      <c r="R27" s="19">
        <f>State_Multipliers!N28*SUMIFS('US - nonGHG Emissions'!U:U,'US - nonGHG Emissions'!$D:$D,$A27,'US - nonGHG Emissions'!$B:$B,$B$1)</f>
        <v>468414107.43518853</v>
      </c>
      <c r="S27" s="19">
        <f>State_Multipliers!O28*SUMIFS('US - nonGHG Emissions'!V:V,'US - nonGHG Emissions'!$D:$D,$A27,'US - nonGHG Emissions'!$B:$B,$B$1)</f>
        <v>468364036.6277681</v>
      </c>
      <c r="T27" s="19">
        <f>State_Multipliers!P28*SUMIFS('US - nonGHG Emissions'!W:W,'US - nonGHG Emissions'!$D:$D,$A27,'US - nonGHG Emissions'!$B:$B,$B$1)</f>
        <v>468845683.04540133</v>
      </c>
      <c r="U27" s="19">
        <f>State_Multipliers!Q28*SUMIFS('US - nonGHG Emissions'!X:X,'US - nonGHG Emissions'!$D:$D,$A27,'US - nonGHG Emissions'!$B:$B,$B$1)</f>
        <v>476688310.69497079</v>
      </c>
      <c r="V27" s="19">
        <f>State_Multipliers!R28*SUMIFS('US - nonGHG Emissions'!Y:Y,'US - nonGHG Emissions'!$D:$D,$A27,'US - nonGHG Emissions'!$B:$B,$B$1)</f>
        <v>487509020.23156053</v>
      </c>
      <c r="W27" s="19">
        <f>State_Multipliers!S28*SUMIFS('US - nonGHG Emissions'!Z:Z,'US - nonGHG Emissions'!$D:$D,$A27,'US - nonGHG Emissions'!$B:$B,$B$1)</f>
        <v>496648730.6625849</v>
      </c>
      <c r="X27" s="19">
        <f>State_Multipliers!T28*SUMIFS('US - nonGHG Emissions'!AA:AA,'US - nonGHG Emissions'!$D:$D,$A27,'US - nonGHG Emissions'!$B:$B,$B$1)</f>
        <v>502941570.07679224</v>
      </c>
      <c r="Y27" s="19">
        <f>State_Multipliers!U28*SUMIFS('US - nonGHG Emissions'!AB:AB,'US - nonGHG Emissions'!$D:$D,$A27,'US - nonGHG Emissions'!$B:$B,$B$1)</f>
        <v>508856206.53387928</v>
      </c>
      <c r="Z27" s="19">
        <f>State_Multipliers!V28*SUMIFS('US - nonGHG Emissions'!AC:AC,'US - nonGHG Emissions'!$D:$D,$A27,'US - nonGHG Emissions'!$B:$B,$B$1)</f>
        <v>514047761.07417059</v>
      </c>
      <c r="AA27" s="19">
        <f>State_Multipliers!W28*SUMIFS('US - nonGHG Emissions'!AD:AD,'US - nonGHG Emissions'!$D:$D,$A27,'US - nonGHG Emissions'!$B:$B,$B$1)</f>
        <v>520023290.70251405</v>
      </c>
      <c r="AB27" s="19">
        <f>State_Multipliers!X28*SUMIFS('US - nonGHG Emissions'!AE:AE,'US - nonGHG Emissions'!$D:$D,$A27,'US - nonGHG Emissions'!$B:$B,$B$1)</f>
        <v>528748282.21578938</v>
      </c>
      <c r="AC27" s="19">
        <f>State_Multipliers!Y28*SUMIFS('US - nonGHG Emissions'!AF:AF,'US - nonGHG Emissions'!$D:$D,$A27,'US - nonGHG Emissions'!$B:$B,$B$1)</f>
        <v>536561043.21502167</v>
      </c>
      <c r="AD27" s="19">
        <f>State_Multipliers!Z28*SUMIFS('US - nonGHG Emissions'!AG:AG,'US - nonGHG Emissions'!$D:$D,$A27,'US - nonGHG Emissions'!$B:$B,$B$1)</f>
        <v>546022217.54792392</v>
      </c>
      <c r="AE27" s="19">
        <f>State_Multipliers!AA28*SUMIFS('US - nonGHG Emissions'!AH:AH,'US - nonGHG Emissions'!$D:$D,$A27,'US - nonGHG Emissions'!$B:$B,$B$1)</f>
        <v>556202269.86558199</v>
      </c>
      <c r="AF27" s="19">
        <f>State_Multipliers!AB28*SUMIFS('US - nonGHG Emissions'!AI:AI,'US - nonGHG Emissions'!$D:$D,$A27,'US - nonGHG Emissions'!$B:$B,$B$1)</f>
        <v>567039192.78789592</v>
      </c>
      <c r="AG27" s="19">
        <f>State_Multipliers!AC28*SUMIFS('US - nonGHG Emissions'!AJ:AJ,'US - nonGHG Emissions'!$D:$D,$A27,'US - nonGHG Emissions'!$B:$B,$B$1)</f>
        <v>577550174.63871408</v>
      </c>
      <c r="AH27" s="19">
        <f>State_Multipliers!AD28*SUMIFS('US - nonGHG Emissions'!AK:AK,'US - nonGHG Emissions'!$D:$D,$A27,'US - nonGHG Emissions'!$B:$B,$B$1)</f>
        <v>586574877.01074767</v>
      </c>
      <c r="AI27" s="19">
        <f>State_Multipliers!AE28*SUMIFS('US - nonGHG Emissions'!AL:AL,'US - nonGHG Emissions'!$D:$D,$A27,'US - nonGHG Emissions'!$B:$B,$B$1)</f>
        <v>596210707.994488</v>
      </c>
      <c r="AJ27" s="19">
        <f>State_Multipliers!AF28*SUMIFS('US - nonGHG Emissions'!AM:AM,'US - nonGHG Emissions'!$D:$D,$A27,'US - nonGHG Emissions'!$B:$B,$B$1)</f>
        <v>605938623.9184792</v>
      </c>
      <c r="AK27" s="19">
        <f>State_Multipliers!AG28*SUMIFS('US - nonGHG Emissions'!AN:AN,'US - nonGHG Emissions'!$D:$D,$A27,'US - nonGHG Emissions'!$B:$B,$B$1)</f>
        <v>617079987.5205296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baseColWidth="10" defaultColWidth="11.5" defaultRowHeight="15" x14ac:dyDescent="0.2"/>
  <cols>
    <col min="10" max="10" width="11.1640625" bestFit="1" customWidth="1"/>
  </cols>
  <sheetData>
    <row r="2" spans="1:37" x14ac:dyDescent="0.2">
      <c r="A2" s="1" t="s">
        <v>1644</v>
      </c>
    </row>
    <row r="3" spans="1:37" x14ac:dyDescent="0.2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">
      <c r="A7" s="1" t="s">
        <v>233</v>
      </c>
    </row>
    <row r="8" spans="1:37" x14ac:dyDescent="0.2">
      <c r="A8" t="str">
        <f>About!B2</f>
        <v>TN</v>
      </c>
      <c r="B8" s="158">
        <f>SUMIFS(L28:L1317,I28:I1317, A8)/SUM(L28:L1317)</f>
        <v>7.1812913907284767E-3</v>
      </c>
    </row>
    <row r="9" spans="1:37" x14ac:dyDescent="0.2">
      <c r="B9" s="159"/>
    </row>
    <row r="10" spans="1:37" x14ac:dyDescent="0.2">
      <c r="A10" s="159" t="str">
        <f>'state calcs'!A3</f>
        <v>oil and gas extraction 06</v>
      </c>
      <c r="B10" s="159">
        <f>'state calcs'!B3</f>
        <v>8.4093759528449316E-3</v>
      </c>
    </row>
    <row r="11" spans="1:37" x14ac:dyDescent="0.2">
      <c r="A11" s="159" t="str">
        <f>'state calcs'!A4</f>
        <v>energy pipelines and gas processing 352T353</v>
      </c>
      <c r="B11" s="159">
        <f>'state calcs'!B4</f>
        <v>0.99159062404715514</v>
      </c>
    </row>
    <row r="13" spans="1:37" x14ac:dyDescent="0.2">
      <c r="B13" s="159"/>
    </row>
    <row r="14" spans="1:37" x14ac:dyDescent="0.2">
      <c r="A14" s="1" t="s">
        <v>5476</v>
      </c>
    </row>
    <row r="15" spans="1:37" x14ac:dyDescent="0.2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21761729.190047842</v>
      </c>
      <c r="K15" s="19">
        <f t="shared" si="8"/>
        <v>29400083.402143072</v>
      </c>
      <c r="L15" s="19">
        <f t="shared" si="8"/>
        <v>39670006.720628992</v>
      </c>
      <c r="M15" s="19">
        <f t="shared" si="8"/>
        <v>38784535.380444303</v>
      </c>
      <c r="N15" s="19">
        <f t="shared" si="8"/>
        <v>40477242.245080605</v>
      </c>
      <c r="O15" s="19">
        <f t="shared" si="8"/>
        <v>42056868.160624936</v>
      </c>
      <c r="P15" s="19">
        <f t="shared" si="8"/>
        <v>43515955.278622672</v>
      </c>
      <c r="Q15" s="19">
        <f t="shared" si="8"/>
        <v>44964655.285809763</v>
      </c>
      <c r="R15" s="19">
        <f t="shared" si="8"/>
        <v>45560827.134196572</v>
      </c>
      <c r="S15" s="19">
        <f t="shared" si="8"/>
        <v>46184476.514088236</v>
      </c>
      <c r="T15" s="19">
        <f t="shared" si="8"/>
        <v>46907830.079726115</v>
      </c>
      <c r="U15" s="19">
        <f t="shared" si="8"/>
        <v>47521575.470240198</v>
      </c>
      <c r="V15" s="19">
        <f t="shared" si="8"/>
        <v>48158087.958286889</v>
      </c>
      <c r="W15" s="19">
        <f t="shared" si="8"/>
        <v>48976133.324803054</v>
      </c>
      <c r="X15" s="19">
        <f t="shared" si="8"/>
        <v>49791581.913616575</v>
      </c>
      <c r="Y15" s="19">
        <f t="shared" si="8"/>
        <v>50680948.081687123</v>
      </c>
      <c r="Z15" s="19">
        <f t="shared" si="8"/>
        <v>51533778.191383079</v>
      </c>
      <c r="AA15" s="19">
        <f t="shared" si="8"/>
        <v>52345542.979269564</v>
      </c>
      <c r="AB15" s="19">
        <f t="shared" si="8"/>
        <v>53001742.665713146</v>
      </c>
      <c r="AC15" s="19">
        <f t="shared" si="8"/>
        <v>53685540.664019845</v>
      </c>
      <c r="AD15" s="19">
        <f t="shared" ref="AD15:AK15" si="9">AD4*$B$8*$B$10</f>
        <v>45933011.808184393</v>
      </c>
      <c r="AE15" s="19">
        <f t="shared" si="9"/>
        <v>46587339.399074897</v>
      </c>
      <c r="AF15" s="19">
        <f t="shared" si="9"/>
        <v>47241666.989965394</v>
      </c>
      <c r="AG15" s="19">
        <f t="shared" si="9"/>
        <v>47784876.651253819</v>
      </c>
      <c r="AH15" s="19">
        <f t="shared" si="9"/>
        <v>48328146.70272138</v>
      </c>
      <c r="AI15" s="19">
        <f t="shared" si="9"/>
        <v>48871356.36400979</v>
      </c>
      <c r="AJ15" s="19">
        <f t="shared" si="9"/>
        <v>49414566.025298215</v>
      </c>
      <c r="AK15" s="19">
        <f t="shared" si="9"/>
        <v>49957836.076765776</v>
      </c>
    </row>
    <row r="16" spans="1:37" x14ac:dyDescent="0.2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566031861.2113595</v>
      </c>
      <c r="K16" s="19">
        <f t="shared" ref="K16:AK16" si="11">K$6*$B$8*$B$11</f>
        <v>3466707543.0141649</v>
      </c>
      <c r="L16" s="19">
        <f t="shared" si="11"/>
        <v>4677684401.3919544</v>
      </c>
      <c r="M16" s="19">
        <f t="shared" si="11"/>
        <v>4573274147.4429007</v>
      </c>
      <c r="N16" s="19">
        <f t="shared" si="11"/>
        <v>4772869487.8873701</v>
      </c>
      <c r="O16" s="19">
        <f t="shared" si="11"/>
        <v>4959130900.8791103</v>
      </c>
      <c r="P16" s="19">
        <f t="shared" si="11"/>
        <v>5131178995.0525036</v>
      </c>
      <c r="Q16" s="19">
        <f t="shared" si="11"/>
        <v>5302002294.2175016</v>
      </c>
      <c r="R16" s="19">
        <f t="shared" si="11"/>
        <v>5372299830.9783869</v>
      </c>
      <c r="S16" s="19">
        <f t="shared" si="11"/>
        <v>5445837377.7905483</v>
      </c>
      <c r="T16" s="19">
        <f t="shared" si="11"/>
        <v>5531131532.5030565</v>
      </c>
      <c r="U16" s="19">
        <f t="shared" si="11"/>
        <v>5603501251.5165148</v>
      </c>
      <c r="V16" s="19">
        <f t="shared" si="11"/>
        <v>5678555550.286747</v>
      </c>
      <c r="W16" s="19">
        <f t="shared" si="11"/>
        <v>5775015278.0990381</v>
      </c>
      <c r="X16" s="19">
        <f t="shared" si="11"/>
        <v>5871168807.1592312</v>
      </c>
      <c r="Y16" s="19">
        <f t="shared" si="11"/>
        <v>5976038319.3024187</v>
      </c>
      <c r="Z16" s="19">
        <f t="shared" si="11"/>
        <v>6076599686.2125912</v>
      </c>
      <c r="AA16" s="19">
        <f t="shared" si="11"/>
        <v>6172318840.2988768</v>
      </c>
      <c r="AB16" s="19">
        <f t="shared" si="11"/>
        <v>6249694552.864089</v>
      </c>
      <c r="AC16" s="19">
        <f t="shared" si="11"/>
        <v>6330324517.283</v>
      </c>
      <c r="AD16" s="19">
        <f>AD$6*$B$8*$B$11</f>
        <v>6411374614.8733969</v>
      </c>
      <c r="AE16" s="19">
        <f t="shared" si="11"/>
        <v>6487760522.1701965</v>
      </c>
      <c r="AF16" s="19">
        <f t="shared" si="11"/>
        <v>6561333673.4884157</v>
      </c>
      <c r="AG16" s="19">
        <f t="shared" si="11"/>
        <v>6617766815.5903215</v>
      </c>
      <c r="AH16" s="19">
        <f t="shared" si="11"/>
        <v>6678023881.6428547</v>
      </c>
      <c r="AI16" s="19">
        <f t="shared" si="11"/>
        <v>6741314451.6115274</v>
      </c>
      <c r="AJ16" s="19">
        <f t="shared" si="11"/>
        <v>6800866548.4441128</v>
      </c>
      <c r="AK16" s="19">
        <f t="shared" si="11"/>
        <v>6861201944.4099741</v>
      </c>
    </row>
    <row r="17" spans="1:37" x14ac:dyDescent="0.2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2587793590.4014072</v>
      </c>
      <c r="K17" s="19">
        <f t="shared" si="12"/>
        <v>3496107626.4163079</v>
      </c>
      <c r="L17" s="19">
        <f t="shared" si="12"/>
        <v>4717354408.1125832</v>
      </c>
      <c r="M17" s="19">
        <f t="shared" si="12"/>
        <v>4612058682.8233452</v>
      </c>
      <c r="N17" s="19">
        <f t="shared" si="12"/>
        <v>4813346730.1324511</v>
      </c>
      <c r="O17" s="19">
        <f t="shared" si="12"/>
        <v>5001187769.0397348</v>
      </c>
      <c r="P17" s="19">
        <f t="shared" si="12"/>
        <v>5174694950.3311262</v>
      </c>
      <c r="Q17" s="19">
        <f t="shared" si="12"/>
        <v>5346966949.5033112</v>
      </c>
      <c r="R17" s="19">
        <f t="shared" si="12"/>
        <v>5417860658.1125832</v>
      </c>
      <c r="S17" s="19">
        <f t="shared" si="12"/>
        <v>5492021854.304637</v>
      </c>
      <c r="T17" s="19">
        <f t="shared" si="12"/>
        <v>5578039362.5827827</v>
      </c>
      <c r="U17" s="19">
        <f t="shared" si="12"/>
        <v>5651022826.9867554</v>
      </c>
      <c r="V17" s="19">
        <f t="shared" si="12"/>
        <v>5726713638.2450342</v>
      </c>
      <c r="W17" s="19">
        <f t="shared" si="12"/>
        <v>5823991411.4238415</v>
      </c>
      <c r="X17" s="19">
        <f t="shared" si="12"/>
        <v>5920960389.0728474</v>
      </c>
      <c r="Y17" s="19">
        <f t="shared" si="12"/>
        <v>6026719267.3841057</v>
      </c>
      <c r="Z17" s="19">
        <f t="shared" si="12"/>
        <v>6128133464.4039745</v>
      </c>
      <c r="AA17" s="19">
        <f t="shared" si="12"/>
        <v>6224664383.2781467</v>
      </c>
      <c r="AB17" s="19">
        <f t="shared" si="12"/>
        <v>6302696295.5298023</v>
      </c>
      <c r="AC17" s="19">
        <f t="shared" si="12"/>
        <v>6384010057.9470196</v>
      </c>
      <c r="AD17" s="19">
        <f>SUM(AD15:AD16)</f>
        <v>6457307626.6815815</v>
      </c>
      <c r="AE17" s="19">
        <f t="shared" ref="AE17" si="13">SUM(AE15:AE16)</f>
        <v>6534347861.5692711</v>
      </c>
      <c r="AF17" s="19">
        <f t="shared" ref="AF17" si="14">SUM(AF15:AF16)</f>
        <v>6608575340.4783812</v>
      </c>
      <c r="AG17" s="19">
        <f t="shared" ref="AG17" si="15">SUM(AG15:AG16)</f>
        <v>6665551692.2415752</v>
      </c>
      <c r="AH17" s="19">
        <f t="shared" ref="AH17" si="16">SUM(AH15:AH16)</f>
        <v>6726352028.3455763</v>
      </c>
      <c r="AI17" s="19">
        <f t="shared" ref="AI17" si="17">SUM(AI15:AI16)</f>
        <v>6790185807.9755373</v>
      </c>
      <c r="AJ17" s="19">
        <f t="shared" ref="AJ17" si="18">SUM(AJ15:AJ16)</f>
        <v>6850281114.4694109</v>
      </c>
      <c r="AK17" s="19">
        <f t="shared" ref="AK17" si="19">SUM(AK15:AK16)</f>
        <v>6911159780.4867401</v>
      </c>
    </row>
    <row r="18" spans="1:37" x14ac:dyDescent="0.2">
      <c r="A18" t="s">
        <v>1645</v>
      </c>
    </row>
    <row r="22" spans="1:37" x14ac:dyDescent="0.2">
      <c r="A22" t="s">
        <v>1531</v>
      </c>
    </row>
    <row r="23" spans="1:37" x14ac:dyDescent="0.2">
      <c r="A23" t="s">
        <v>1646</v>
      </c>
    </row>
    <row r="24" spans="1:37" x14ac:dyDescent="0.2">
      <c r="A24" t="s">
        <v>1529</v>
      </c>
    </row>
    <row r="25" spans="1:37" x14ac:dyDescent="0.2">
      <c r="A25" t="s">
        <v>1647</v>
      </c>
    </row>
    <row r="27" spans="1:37" x14ac:dyDescent="0.2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">
      <c r="A297">
        <v>2022</v>
      </c>
      <c r="B297" t="s">
        <v>2589</v>
      </c>
      <c r="C297">
        <v>1004998</v>
  